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 IQ unlinked outliner exclude\"/>
    </mc:Choice>
  </mc:AlternateContent>
  <xr:revisionPtr revIDLastSave="0" documentId="8_{6D882D5C-A419-4D10-97CF-7409D5622BFA}" xr6:coauthVersionLast="43" xr6:coauthVersionMax="43" xr10:uidLastSave="{00000000-0000-0000-0000-000000000000}"/>
  <bookViews>
    <workbookView xWindow="28890" yWindow="0" windowWidth="15555" windowHeight="12210" firstSheet="1" activeTab="1" xr2:uid="{00000000-000D-0000-FFFF-FFFF00000000}"/>
  </bookViews>
  <sheets>
    <sheet name="_CIQHiddenCacheSheet" sheetId="60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EVAグラフ" sheetId="39" r:id="rId9"/>
    <sheet name="EVAグラフ2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"07/21/2019 11:30:36"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2!$A$1:$M$151</definedName>
    <definedName name="_xlnm.Print_Area" localSheetId="10">EVA計算シート!$A$1:$H$38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110" i="1" l="1"/>
  <c r="A111" i="1"/>
  <c r="A112" i="1" s="1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B10851" i="42" s="1"/>
  <c r="C10851" i="42"/>
  <c r="D10852" i="42"/>
  <c r="B10852" i="42" s="1"/>
  <c r="C10852" i="42"/>
  <c r="D10853" i="42"/>
  <c r="C10853" i="42"/>
  <c r="B10853" i="42"/>
  <c r="D10854" i="42"/>
  <c r="C10854" i="42"/>
  <c r="B10854" i="42" s="1"/>
  <c r="D10855" i="42"/>
  <c r="B10855" i="42" s="1"/>
  <c r="C10855" i="42"/>
  <c r="D10856" i="42"/>
  <c r="C10856" i="42"/>
  <c r="B10856" i="42" s="1"/>
  <c r="D10857" i="42"/>
  <c r="B10857" i="42" s="1"/>
  <c r="C10857" i="42"/>
  <c r="D10858" i="42"/>
  <c r="B10858" i="42" s="1"/>
  <c r="C10858" i="42"/>
  <c r="D10859" i="42"/>
  <c r="B10859" i="42" s="1"/>
  <c r="C10859" i="42"/>
  <c r="D10860" i="42"/>
  <c r="B10860" i="42" s="1"/>
  <c r="C10860" i="42"/>
  <c r="D10861" i="42"/>
  <c r="C10861" i="42"/>
  <c r="B10861" i="42"/>
  <c r="D10862" i="42"/>
  <c r="C10862" i="42"/>
  <c r="B10862" i="42" s="1"/>
  <c r="D10863" i="42"/>
  <c r="B10863" i="42" s="1"/>
  <c r="C10863" i="42"/>
  <c r="D10864" i="42"/>
  <c r="C10864" i="42"/>
  <c r="B10864" i="42" s="1"/>
  <c r="D10865" i="42"/>
  <c r="B10865" i="42" s="1"/>
  <c r="C10865" i="42"/>
  <c r="D10866" i="42"/>
  <c r="B10866" i="42" s="1"/>
  <c r="C10866" i="42"/>
  <c r="D10867" i="42"/>
  <c r="C10867" i="42"/>
  <c r="B10867" i="42"/>
  <c r="D10868" i="42"/>
  <c r="B10868" i="42" s="1"/>
  <c r="C10868" i="42"/>
  <c r="D10869" i="42"/>
  <c r="C10869" i="42"/>
  <c r="B10869" i="42"/>
  <c r="D10870" i="42"/>
  <c r="C10870" i="42"/>
  <c r="B10870" i="42" s="1"/>
  <c r="D10871" i="42"/>
  <c r="B10871" i="42" s="1"/>
  <c r="C10871" i="42"/>
  <c r="D10872" i="42"/>
  <c r="C10872" i="42"/>
  <c r="B10872" i="42" s="1"/>
  <c r="D10873" i="42"/>
  <c r="B10873" i="42" s="1"/>
  <c r="C10873" i="42"/>
  <c r="D10874" i="42"/>
  <c r="B10874" i="42" s="1"/>
  <c r="C10874" i="42"/>
  <c r="D10875" i="42"/>
  <c r="C10875" i="42"/>
  <c r="B10875" i="42"/>
  <c r="D10876" i="42"/>
  <c r="B10876" i="42" s="1"/>
  <c r="C10876" i="42"/>
  <c r="D10877" i="42"/>
  <c r="C10877" i="42"/>
  <c r="B10877" i="42"/>
  <c r="D10878" i="42"/>
  <c r="C10878" i="42"/>
  <c r="B10878" i="42" s="1"/>
  <c r="D10879" i="42"/>
  <c r="B10879" i="42" s="1"/>
  <c r="C10879" i="42"/>
  <c r="D10880" i="42"/>
  <c r="C10880" i="42"/>
  <c r="B10880" i="42" s="1"/>
  <c r="D10881" i="42"/>
  <c r="B10881" i="42" s="1"/>
  <c r="C10881" i="42"/>
  <c r="D10882" i="42"/>
  <c r="B10882" i="42" s="1"/>
  <c r="C10882" i="42"/>
  <c r="D10883" i="42"/>
  <c r="B10883" i="42" s="1"/>
  <c r="C10883" i="42"/>
  <c r="D10884" i="42"/>
  <c r="B10884" i="42" s="1"/>
  <c r="C10884" i="42"/>
  <c r="D10885" i="42"/>
  <c r="C10885" i="42"/>
  <c r="B10885" i="42"/>
  <c r="D10886" i="42"/>
  <c r="C10886" i="42"/>
  <c r="B10886" i="42" s="1"/>
  <c r="D10887" i="42"/>
  <c r="B10887" i="42" s="1"/>
  <c r="C10887" i="42"/>
  <c r="D10888" i="42"/>
  <c r="C10888" i="42"/>
  <c r="B10888" i="42" s="1"/>
  <c r="D10889" i="42"/>
  <c r="B10889" i="42" s="1"/>
  <c r="C10889" i="42"/>
  <c r="D10890" i="42"/>
  <c r="B10890" i="42" s="1"/>
  <c r="C10890" i="42"/>
  <c r="D10891" i="42"/>
  <c r="B10891" i="42" s="1"/>
  <c r="C10891" i="42"/>
  <c r="D10892" i="42"/>
  <c r="B10892" i="42" s="1"/>
  <c r="C10892" i="42"/>
  <c r="D10893" i="42"/>
  <c r="C10893" i="42"/>
  <c r="B10893" i="42"/>
  <c r="D10894" i="42"/>
  <c r="C10894" i="42"/>
  <c r="B10894" i="42" s="1"/>
  <c r="D10895" i="42"/>
  <c r="B10895" i="42" s="1"/>
  <c r="C10895" i="42"/>
  <c r="D10896" i="42"/>
  <c r="C10896" i="42"/>
  <c r="B10896" i="42" s="1"/>
  <c r="D10897" i="42"/>
  <c r="B10897" i="42" s="1"/>
  <c r="C10897" i="42"/>
  <c r="D10898" i="42"/>
  <c r="B10898" i="42" s="1"/>
  <c r="C10898" i="42"/>
  <c r="D10899" i="42"/>
  <c r="C10899" i="42"/>
  <c r="B10899" i="42"/>
  <c r="D10900" i="42"/>
  <c r="B10900" i="42" s="1"/>
  <c r="C10900" i="42"/>
  <c r="D10901" i="42"/>
  <c r="C10901" i="42"/>
  <c r="B10901" i="42"/>
  <c r="D10902" i="42"/>
  <c r="C10902" i="42"/>
  <c r="B10902" i="42" s="1"/>
  <c r="D10903" i="42"/>
  <c r="B10903" i="42" s="1"/>
  <c r="C10903" i="42"/>
  <c r="D10904" i="42"/>
  <c r="C10904" i="42"/>
  <c r="B10904" i="42" s="1"/>
  <c r="D10905" i="42"/>
  <c r="B10905" i="42" s="1"/>
  <c r="C10905" i="42"/>
  <c r="D10906" i="42"/>
  <c r="B10906" i="42" s="1"/>
  <c r="C10906" i="42"/>
  <c r="D10907" i="42"/>
  <c r="C10907" i="42"/>
  <c r="B10907" i="42"/>
  <c r="D10908" i="42"/>
  <c r="B10908" i="42" s="1"/>
  <c r="C10908" i="42"/>
  <c r="D10909" i="42"/>
  <c r="C10909" i="42"/>
  <c r="B10909" i="42"/>
  <c r="D10910" i="42"/>
  <c r="C10910" i="42"/>
  <c r="B10910" i="42" s="1"/>
  <c r="D10911" i="42"/>
  <c r="B10911" i="42" s="1"/>
  <c r="C10911" i="42"/>
  <c r="D10912" i="42"/>
  <c r="C10912" i="42"/>
  <c r="B10912" i="42" s="1"/>
  <c r="D10913" i="42"/>
  <c r="B10913" i="42" s="1"/>
  <c r="C10913" i="42"/>
  <c r="D10914" i="42"/>
  <c r="B10914" i="42" s="1"/>
  <c r="C10914" i="42"/>
  <c r="D10915" i="42"/>
  <c r="B10915" i="42" s="1"/>
  <c r="C10915" i="42"/>
  <c r="D10916" i="42"/>
  <c r="B10916" i="42" s="1"/>
  <c r="C10916" i="42"/>
  <c r="D10917" i="42"/>
  <c r="C10917" i="42"/>
  <c r="B10917" i="42"/>
  <c r="D10918" i="42"/>
  <c r="C10918" i="42"/>
  <c r="B10918" i="42" s="1"/>
  <c r="D10919" i="42"/>
  <c r="B10919" i="42" s="1"/>
  <c r="C10919" i="42"/>
  <c r="D10920" i="42"/>
  <c r="C10920" i="42"/>
  <c r="B10920" i="42" s="1"/>
  <c r="D10921" i="42"/>
  <c r="B10921" i="42" s="1"/>
  <c r="C10921" i="42"/>
  <c r="D10922" i="42"/>
  <c r="B10922" i="42" s="1"/>
  <c r="C10922" i="42"/>
  <c r="D10923" i="42"/>
  <c r="B10923" i="42" s="1"/>
  <c r="C10923" i="42"/>
  <c r="D10924" i="42"/>
  <c r="B10924" i="42" s="1"/>
  <c r="C10924" i="42"/>
  <c r="D10925" i="42"/>
  <c r="C10925" i="42"/>
  <c r="B10925" i="42"/>
  <c r="D10926" i="42"/>
  <c r="C10926" i="42"/>
  <c r="B10926" i="42" s="1"/>
  <c r="D10927" i="42"/>
  <c r="B10927" i="42" s="1"/>
  <c r="C10927" i="42"/>
  <c r="D10928" i="42"/>
  <c r="C10928" i="42"/>
  <c r="B10928" i="42" s="1"/>
  <c r="D10929" i="42"/>
  <c r="B10929" i="42" s="1"/>
  <c r="C10929" i="42"/>
  <c r="D10930" i="42"/>
  <c r="B10930" i="42" s="1"/>
  <c r="C10930" i="42"/>
  <c r="D10931" i="42"/>
  <c r="C10931" i="42"/>
  <c r="B10931" i="42"/>
  <c r="D10932" i="42"/>
  <c r="B10932" i="42" s="1"/>
  <c r="C10932" i="42"/>
  <c r="D10933" i="42"/>
  <c r="C10933" i="42"/>
  <c r="B10933" i="42"/>
  <c r="D10934" i="42"/>
  <c r="C10934" i="42"/>
  <c r="B10934" i="42" s="1"/>
  <c r="D10935" i="42"/>
  <c r="B10935" i="42" s="1"/>
  <c r="C10935" i="42"/>
  <c r="D10936" i="42"/>
  <c r="C10936" i="42"/>
  <c r="B10936" i="42" s="1"/>
  <c r="D10937" i="42"/>
  <c r="B10937" i="42" s="1"/>
  <c r="C10937" i="42"/>
  <c r="D10938" i="42"/>
  <c r="B10938" i="42" s="1"/>
  <c r="C10938" i="42"/>
  <c r="D10939" i="42"/>
  <c r="C10939" i="42"/>
  <c r="B10939" i="42"/>
  <c r="D10940" i="42"/>
  <c r="B10940" i="42" s="1"/>
  <c r="C10940" i="42"/>
  <c r="D10941" i="42"/>
  <c r="C10941" i="42"/>
  <c r="B10941" i="42"/>
  <c r="D10942" i="42"/>
  <c r="C10942" i="42"/>
  <c r="B10942" i="42" s="1"/>
  <c r="D10943" i="42"/>
  <c r="B10943" i="42" s="1"/>
  <c r="C10943" i="42"/>
  <c r="D10944" i="42"/>
  <c r="C10944" i="42"/>
  <c r="B10944" i="42" s="1"/>
  <c r="D10945" i="42"/>
  <c r="B10945" i="42" s="1"/>
  <c r="C10945" i="42"/>
  <c r="D10946" i="42"/>
  <c r="B10946" i="42" s="1"/>
  <c r="C10946" i="42"/>
  <c r="D10947" i="42"/>
  <c r="B10947" i="42" s="1"/>
  <c r="C10947" i="42"/>
  <c r="D10948" i="42"/>
  <c r="B10948" i="42" s="1"/>
  <c r="C10948" i="42"/>
  <c r="D10949" i="42"/>
  <c r="C10949" i="42"/>
  <c r="B10949" i="42"/>
  <c r="D10950" i="42"/>
  <c r="C10950" i="42"/>
  <c r="B10950" i="42" s="1"/>
  <c r="D10951" i="42"/>
  <c r="B10951" i="42" s="1"/>
  <c r="C10951" i="42"/>
  <c r="D10952" i="42"/>
  <c r="C10952" i="42"/>
  <c r="B10952" i="42" s="1"/>
  <c r="D10953" i="42"/>
  <c r="B10953" i="42" s="1"/>
  <c r="C10953" i="42"/>
  <c r="D10954" i="42"/>
  <c r="B10954" i="42" s="1"/>
  <c r="C10954" i="42"/>
  <c r="D10955" i="42"/>
  <c r="B10955" i="42" s="1"/>
  <c r="C10955" i="42"/>
  <c r="D10956" i="42"/>
  <c r="B10956" i="42" s="1"/>
  <c r="C10956" i="42"/>
  <c r="D10957" i="42"/>
  <c r="C10957" i="42"/>
  <c r="B10957" i="42"/>
  <c r="D10958" i="42"/>
  <c r="C10958" i="42"/>
  <c r="B10958" i="42" s="1"/>
  <c r="D10959" i="42"/>
  <c r="B10959" i="42" s="1"/>
  <c r="C10959" i="42"/>
  <c r="D10960" i="42"/>
  <c r="C10960" i="42"/>
  <c r="B10960" i="42" s="1"/>
  <c r="D10961" i="42"/>
  <c r="B10961" i="42" s="1"/>
  <c r="C10961" i="42"/>
  <c r="D10962" i="42"/>
  <c r="B10962" i="42" s="1"/>
  <c r="C10962" i="42"/>
  <c r="D10963" i="42"/>
  <c r="C10963" i="42"/>
  <c r="B10963" i="42"/>
  <c r="D10964" i="42"/>
  <c r="B10964" i="42" s="1"/>
  <c r="C10964" i="42"/>
  <c r="D10965" i="42"/>
  <c r="C10965" i="42"/>
  <c r="B10965" i="42"/>
  <c r="D10966" i="42"/>
  <c r="C10966" i="42"/>
  <c r="B10966" i="42" s="1"/>
  <c r="D10967" i="42"/>
  <c r="B10967" i="42" s="1"/>
  <c r="C10967" i="42"/>
  <c r="D10968" i="42"/>
  <c r="C10968" i="42"/>
  <c r="B10968" i="42" s="1"/>
  <c r="D10969" i="42"/>
  <c r="B10969" i="42" s="1"/>
  <c r="C10969" i="42"/>
  <c r="D10970" i="42"/>
  <c r="B10970" i="42" s="1"/>
  <c r="C10970" i="42"/>
  <c r="D10971" i="42"/>
  <c r="C10971" i="42"/>
  <c r="B10971" i="42"/>
  <c r="D10972" i="42"/>
  <c r="B10972" i="42" s="1"/>
  <c r="C10972" i="42"/>
  <c r="D10973" i="42"/>
  <c r="C10973" i="42"/>
  <c r="B10973" i="42"/>
  <c r="D10974" i="42"/>
  <c r="C10974" i="42"/>
  <c r="B10974" i="42" s="1"/>
  <c r="D10975" i="42"/>
  <c r="B10975" i="42" s="1"/>
  <c r="C10975" i="42"/>
  <c r="D10976" i="42"/>
  <c r="C10976" i="42"/>
  <c r="B10976" i="42" s="1"/>
  <c r="D10977" i="42"/>
  <c r="B10977" i="42" s="1"/>
  <c r="C10977" i="42"/>
  <c r="D10978" i="42"/>
  <c r="B10978" i="42" s="1"/>
  <c r="C10978" i="42"/>
  <c r="D10979" i="42"/>
  <c r="B10979" i="42" s="1"/>
  <c r="C10979" i="42"/>
  <c r="D10980" i="42"/>
  <c r="B10980" i="42" s="1"/>
  <c r="C10980" i="42"/>
  <c r="D10981" i="42"/>
  <c r="C10981" i="42"/>
  <c r="B10981" i="42"/>
  <c r="D10982" i="42"/>
  <c r="C10982" i="42"/>
  <c r="B10982" i="42" s="1"/>
  <c r="D10983" i="42"/>
  <c r="B10983" i="42" s="1"/>
  <c r="C10983" i="42"/>
  <c r="D10984" i="42"/>
  <c r="C10984" i="42"/>
  <c r="B10984" i="42" s="1"/>
  <c r="D10985" i="42"/>
  <c r="B10985" i="42" s="1"/>
  <c r="C10985" i="42"/>
  <c r="D10986" i="42"/>
  <c r="B10986" i="42" s="1"/>
  <c r="C10986" i="42"/>
  <c r="D10987" i="42"/>
  <c r="B10987" i="42" s="1"/>
  <c r="C10987" i="42"/>
  <c r="D10988" i="42"/>
  <c r="B10988" i="42" s="1"/>
  <c r="C10988" i="42"/>
  <c r="D10989" i="42"/>
  <c r="C10989" i="42"/>
  <c r="B10989" i="42"/>
  <c r="D10990" i="42"/>
  <c r="C10990" i="42"/>
  <c r="B10990" i="42" s="1"/>
  <c r="D10991" i="42"/>
  <c r="B10991" i="42" s="1"/>
  <c r="C10991" i="42"/>
  <c r="D10992" i="42"/>
  <c r="C10992" i="42"/>
  <c r="B10992" i="42" s="1"/>
  <c r="D10993" i="42"/>
  <c r="B10993" i="42" s="1"/>
  <c r="C10993" i="42"/>
  <c r="D10994" i="42"/>
  <c r="B10994" i="42" s="1"/>
  <c r="C10994" i="42"/>
  <c r="D10995" i="42"/>
  <c r="C10995" i="42"/>
  <c r="B10995" i="42"/>
  <c r="D10996" i="42"/>
  <c r="B10996" i="42" s="1"/>
  <c r="C10996" i="42"/>
  <c r="D10997" i="42"/>
  <c r="C10997" i="42"/>
  <c r="B10997" i="42"/>
  <c r="D10998" i="42"/>
  <c r="C10998" i="42"/>
  <c r="B10998" i="42" s="1"/>
  <c r="D10999" i="42"/>
  <c r="B10999" i="42" s="1"/>
  <c r="C10999" i="42"/>
  <c r="D11000" i="42"/>
  <c r="C11000" i="42"/>
  <c r="B11000" i="42" s="1"/>
  <c r="D11001" i="42"/>
  <c r="B11001" i="42" s="1"/>
  <c r="C11001" i="42"/>
  <c r="D11002" i="42"/>
  <c r="B11002" i="42" s="1"/>
  <c r="C11002" i="42"/>
  <c r="D11003" i="42"/>
  <c r="C11003" i="42"/>
  <c r="B11003" i="42"/>
  <c r="D11004" i="42"/>
  <c r="B11004" i="42" s="1"/>
  <c r="C11004" i="42"/>
  <c r="D11005" i="42"/>
  <c r="C11005" i="42"/>
  <c r="B11005" i="42"/>
  <c r="D11006" i="42"/>
  <c r="C11006" i="42"/>
  <c r="B11006" i="42" s="1"/>
  <c r="D11007" i="42"/>
  <c r="B11007" i="42" s="1"/>
  <c r="C11007" i="42"/>
  <c r="D11008" i="42"/>
  <c r="C11008" i="42"/>
  <c r="B11008" i="42" s="1"/>
  <c r="D11009" i="42"/>
  <c r="B11009" i="42" s="1"/>
  <c r="C11009" i="42"/>
  <c r="D11010" i="42"/>
  <c r="B11010" i="42" s="1"/>
  <c r="C11010" i="42"/>
  <c r="D11011" i="42"/>
  <c r="B11011" i="42" s="1"/>
  <c r="C11011" i="42"/>
  <c r="D11012" i="42"/>
  <c r="B11012" i="42" s="1"/>
  <c r="C11012" i="42"/>
  <c r="D11013" i="42"/>
  <c r="C11013" i="42"/>
  <c r="B11013" i="42"/>
  <c r="D11014" i="42"/>
  <c r="C11014" i="42"/>
  <c r="B11014" i="42" s="1"/>
  <c r="D11015" i="42"/>
  <c r="B11015" i="42" s="1"/>
  <c r="C11015" i="42"/>
  <c r="D11016" i="42"/>
  <c r="C11016" i="42"/>
  <c r="B11016" i="42" s="1"/>
  <c r="D11017" i="42"/>
  <c r="B11017" i="42" s="1"/>
  <c r="C11017" i="42"/>
  <c r="D11018" i="42"/>
  <c r="B11018" i="42" s="1"/>
  <c r="C11018" i="42"/>
  <c r="D11019" i="42"/>
  <c r="B11019" i="42" s="1"/>
  <c r="C11019" i="42"/>
  <c r="D11020" i="42"/>
  <c r="B11020" i="42" s="1"/>
  <c r="C11020" i="42"/>
  <c r="D11021" i="42"/>
  <c r="C11021" i="42"/>
  <c r="B11021" i="42"/>
  <c r="D11022" i="42"/>
  <c r="C11022" i="42"/>
  <c r="B11022" i="42" s="1"/>
  <c r="D11023" i="42"/>
  <c r="B11023" i="42" s="1"/>
  <c r="C11023" i="42"/>
  <c r="D11024" i="42"/>
  <c r="C11024" i="42"/>
  <c r="B11024" i="42" s="1"/>
  <c r="D11025" i="42"/>
  <c r="B11025" i="42" s="1"/>
  <c r="C11025" i="42"/>
  <c r="D11026" i="42"/>
  <c r="B11026" i="42" s="1"/>
  <c r="C11026" i="42"/>
  <c r="D11027" i="42"/>
  <c r="C11027" i="42"/>
  <c r="B11027" i="42"/>
  <c r="D11028" i="42"/>
  <c r="B11028" i="42" s="1"/>
  <c r="C11028" i="42"/>
  <c r="D11029" i="42"/>
  <c r="C11029" i="42"/>
  <c r="B11029" i="42"/>
  <c r="D11030" i="42"/>
  <c r="C11030" i="42"/>
  <c r="B11030" i="42" s="1"/>
  <c r="D11031" i="42"/>
  <c r="B11031" i="42" s="1"/>
  <c r="C11031" i="42"/>
  <c r="D11032" i="42"/>
  <c r="C11032" i="42"/>
  <c r="B11032" i="42" s="1"/>
  <c r="D11033" i="42"/>
  <c r="B11033" i="42" s="1"/>
  <c r="C11033" i="42"/>
  <c r="D11034" i="42"/>
  <c r="B11034" i="42" s="1"/>
  <c r="C11034" i="42"/>
  <c r="D11035" i="42"/>
  <c r="C11035" i="42"/>
  <c r="B11035" i="42"/>
  <c r="D11036" i="42"/>
  <c r="B11036" i="42" s="1"/>
  <c r="C11036" i="42"/>
  <c r="D11037" i="42"/>
  <c r="C11037" i="42"/>
  <c r="B11037" i="42"/>
  <c r="D11038" i="42"/>
  <c r="C11038" i="42"/>
  <c r="B11038" i="42" s="1"/>
  <c r="D11039" i="42"/>
  <c r="B11039" i="42" s="1"/>
  <c r="C11039" i="42"/>
  <c r="D11040" i="42"/>
  <c r="C11040" i="42"/>
  <c r="B11040" i="42" s="1"/>
  <c r="D11041" i="42"/>
  <c r="B11041" i="42" s="1"/>
  <c r="C11041" i="42"/>
  <c r="D11042" i="42"/>
  <c r="B11042" i="42" s="1"/>
  <c r="C11042" i="42"/>
  <c r="D11043" i="42"/>
  <c r="B11043" i="42" s="1"/>
  <c r="C11043" i="42"/>
  <c r="D11044" i="42"/>
  <c r="B11044" i="42" s="1"/>
  <c r="C11044" i="42"/>
  <c r="D11045" i="42"/>
  <c r="C11045" i="42"/>
  <c r="B11045" i="42"/>
  <c r="D11046" i="42"/>
  <c r="C11046" i="42"/>
  <c r="B11046" i="42" s="1"/>
  <c r="D11047" i="42"/>
  <c r="B11047" i="42" s="1"/>
  <c r="C11047" i="42"/>
  <c r="D11048" i="42"/>
  <c r="C11048" i="42"/>
  <c r="B11048" i="42" s="1"/>
  <c r="D11049" i="42"/>
  <c r="B11049" i="42" s="1"/>
  <c r="C11049" i="42"/>
  <c r="D11050" i="42"/>
  <c r="B11050" i="42" s="1"/>
  <c r="C11050" i="42"/>
  <c r="D11051" i="42"/>
  <c r="B11051" i="42" s="1"/>
  <c r="C11051" i="42"/>
  <c r="D11052" i="42"/>
  <c r="B11052" i="42" s="1"/>
  <c r="C11052" i="42"/>
  <c r="D11053" i="42"/>
  <c r="C11053" i="42"/>
  <c r="B11053" i="42"/>
  <c r="D11054" i="42"/>
  <c r="C11054" i="42"/>
  <c r="B11054" i="42" s="1"/>
  <c r="D11055" i="42"/>
  <c r="B11055" i="42" s="1"/>
  <c r="C11055" i="42"/>
  <c r="D11056" i="42"/>
  <c r="C11056" i="42"/>
  <c r="B11056" i="42" s="1"/>
  <c r="D11057" i="42"/>
  <c r="B11057" i="42" s="1"/>
  <c r="C11057" i="42"/>
  <c r="D11058" i="42"/>
  <c r="B11058" i="42" s="1"/>
  <c r="C11058" i="42"/>
  <c r="D11059" i="42"/>
  <c r="C11059" i="42"/>
  <c r="B11059" i="42"/>
  <c r="D11060" i="42"/>
  <c r="B11060" i="42" s="1"/>
  <c r="C11060" i="42"/>
  <c r="D11061" i="42"/>
  <c r="C11061" i="42"/>
  <c r="B11061" i="42"/>
  <c r="D11062" i="42"/>
  <c r="C11062" i="42"/>
  <c r="B11062" i="42" s="1"/>
  <c r="D11063" i="42"/>
  <c r="B11063" i="42" s="1"/>
  <c r="C11063" i="42"/>
  <c r="D11064" i="42"/>
  <c r="C11064" i="42"/>
  <c r="B11064" i="42" s="1"/>
  <c r="D11065" i="42"/>
  <c r="B11065" i="42" s="1"/>
  <c r="C11065" i="42"/>
  <c r="D11066" i="42"/>
  <c r="B11066" i="42" s="1"/>
  <c r="C11066" i="42"/>
  <c r="D11067" i="42"/>
  <c r="C11067" i="42"/>
  <c r="B11067" i="42"/>
  <c r="D11068" i="42"/>
  <c r="B11068" i="42" s="1"/>
  <c r="C11068" i="42"/>
  <c r="D11069" i="42"/>
  <c r="C11069" i="42"/>
  <c r="B11069" i="42"/>
  <c r="D11070" i="42"/>
  <c r="C11070" i="42"/>
  <c r="B11070" i="42" s="1"/>
  <c r="D11071" i="42"/>
  <c r="B11071" i="42" s="1"/>
  <c r="C11071" i="42"/>
  <c r="D11072" i="42"/>
  <c r="C11072" i="42"/>
  <c r="B11072" i="42" s="1"/>
  <c r="D11073" i="42"/>
  <c r="B11073" i="42" s="1"/>
  <c r="C11073" i="42"/>
  <c r="D11074" i="42"/>
  <c r="B11074" i="42" s="1"/>
  <c r="C11074" i="42"/>
  <c r="D11075" i="42"/>
  <c r="B11075" i="42" s="1"/>
  <c r="C11075" i="42"/>
  <c r="D11076" i="42"/>
  <c r="B11076" i="42" s="1"/>
  <c r="C11076" i="42"/>
  <c r="D11077" i="42"/>
  <c r="C11077" i="42"/>
  <c r="B11077" i="42"/>
  <c r="D11078" i="42"/>
  <c r="C11078" i="42"/>
  <c r="B11078" i="42" s="1"/>
  <c r="D11079" i="42"/>
  <c r="B11079" i="42" s="1"/>
  <c r="C11079" i="42"/>
  <c r="D11080" i="42"/>
  <c r="C11080" i="42"/>
  <c r="B11080" i="42" s="1"/>
  <c r="D11081" i="42"/>
  <c r="B11081" i="42" s="1"/>
  <c r="C11081" i="42"/>
  <c r="D11082" i="42"/>
  <c r="B11082" i="42" s="1"/>
  <c r="C11082" i="42"/>
  <c r="D11083" i="42"/>
  <c r="B11083" i="42" s="1"/>
  <c r="C11083" i="42"/>
  <c r="D11084" i="42"/>
  <c r="B11084" i="42" s="1"/>
  <c r="C11084" i="42"/>
  <c r="D11085" i="42"/>
  <c r="C11085" i="42"/>
  <c r="B11085" i="42"/>
  <c r="D11086" i="42"/>
  <c r="C11086" i="42"/>
  <c r="B11086" i="42" s="1"/>
  <c r="D11087" i="42"/>
  <c r="B11087" i="42" s="1"/>
  <c r="C11087" i="42"/>
  <c r="D11088" i="42"/>
  <c r="C11088" i="42"/>
  <c r="B11088" i="42" s="1"/>
  <c r="D11089" i="42"/>
  <c r="B11089" i="42" s="1"/>
  <c r="C11089" i="42"/>
  <c r="D11090" i="42"/>
  <c r="B11090" i="42" s="1"/>
  <c r="C11090" i="42"/>
  <c r="D11091" i="42"/>
  <c r="C11091" i="42"/>
  <c r="B11091" i="42"/>
  <c r="D11092" i="42"/>
  <c r="B11092" i="42" s="1"/>
  <c r="C11092" i="42"/>
  <c r="D11093" i="42"/>
  <c r="C11093" i="42"/>
  <c r="B11093" i="42"/>
  <c r="D11094" i="42"/>
  <c r="C11094" i="42"/>
  <c r="B11094" i="42" s="1"/>
  <c r="D11095" i="42"/>
  <c r="B11095" i="42" s="1"/>
  <c r="C11095" i="42"/>
  <c r="D11096" i="42"/>
  <c r="C11096" i="42"/>
  <c r="B11096" i="42" s="1"/>
  <c r="D11097" i="42"/>
  <c r="B11097" i="42" s="1"/>
  <c r="C11097" i="42"/>
  <c r="D11098" i="42"/>
  <c r="B11098" i="42" s="1"/>
  <c r="C11098" i="42"/>
  <c r="D11099" i="42"/>
  <c r="C11099" i="42"/>
  <c r="B11099" i="42"/>
  <c r="D11100" i="42"/>
  <c r="B11100" i="42" s="1"/>
  <c r="C11100" i="42"/>
  <c r="D11101" i="42"/>
  <c r="C11101" i="42"/>
  <c r="B11101" i="42"/>
  <c r="D11102" i="42"/>
  <c r="C11102" i="42"/>
  <c r="B11102" i="42" s="1"/>
  <c r="D11103" i="42"/>
  <c r="B11103" i="42" s="1"/>
  <c r="C11103" i="42"/>
  <c r="D11104" i="42"/>
  <c r="C11104" i="42"/>
  <c r="B11104" i="42" s="1"/>
  <c r="D11105" i="42"/>
  <c r="B11105" i="42" s="1"/>
  <c r="C11105" i="42"/>
  <c r="D11106" i="42"/>
  <c r="B11106" i="42" s="1"/>
  <c r="C11106" i="42"/>
  <c r="D11107" i="42"/>
  <c r="B11107" i="42" s="1"/>
  <c r="C11107" i="42"/>
  <c r="D11108" i="42"/>
  <c r="B11108" i="42" s="1"/>
  <c r="C11108" i="42"/>
  <c r="D11109" i="42"/>
  <c r="C11109" i="42"/>
  <c r="B11109" i="42"/>
  <c r="D11110" i="42"/>
  <c r="C11110" i="42"/>
  <c r="B11110" i="42" s="1"/>
  <c r="D11111" i="42"/>
  <c r="B11111" i="42" s="1"/>
  <c r="C11111" i="42"/>
  <c r="D11112" i="42"/>
  <c r="C11112" i="42"/>
  <c r="B11112" i="42" s="1"/>
  <c r="D11113" i="42"/>
  <c r="B11113" i="42" s="1"/>
  <c r="C11113" i="42"/>
  <c r="D11114" i="42"/>
  <c r="B11114" i="42" s="1"/>
  <c r="C11114" i="42"/>
  <c r="D11115" i="42"/>
  <c r="B11115" i="42" s="1"/>
  <c r="C11115" i="42"/>
  <c r="D11116" i="42"/>
  <c r="B11116" i="42" s="1"/>
  <c r="C11116" i="42"/>
  <c r="D11117" i="42"/>
  <c r="C11117" i="42"/>
  <c r="B11117" i="42"/>
  <c r="D11118" i="42"/>
  <c r="C11118" i="42"/>
  <c r="B11118" i="42" s="1"/>
  <c r="D11119" i="42"/>
  <c r="B11119" i="42" s="1"/>
  <c r="C11119" i="42"/>
  <c r="D11120" i="42"/>
  <c r="C11120" i="42"/>
  <c r="B11120" i="42" s="1"/>
  <c r="D11121" i="42"/>
  <c r="B11121" i="42" s="1"/>
  <c r="C11121" i="42"/>
  <c r="D11122" i="42"/>
  <c r="B11122" i="42" s="1"/>
  <c r="C11122" i="42"/>
  <c r="D11123" i="42"/>
  <c r="C11123" i="42"/>
  <c r="B11123" i="42"/>
  <c r="D11124" i="42"/>
  <c r="B11124" i="42" s="1"/>
  <c r="C11124" i="42"/>
  <c r="D11125" i="42"/>
  <c r="C11125" i="42"/>
  <c r="B11125" i="42"/>
  <c r="D11126" i="42"/>
  <c r="C11126" i="42"/>
  <c r="B11126" i="42" s="1"/>
  <c r="D11127" i="42"/>
  <c r="B11127" i="42" s="1"/>
  <c r="C11127" i="42"/>
  <c r="D11128" i="42"/>
  <c r="C11128" i="42"/>
  <c r="B11128" i="42" s="1"/>
  <c r="D11129" i="42"/>
  <c r="B11129" i="42" s="1"/>
  <c r="C11129" i="42"/>
  <c r="D11130" i="42"/>
  <c r="B11130" i="42" s="1"/>
  <c r="C11130" i="42"/>
  <c r="D11131" i="42"/>
  <c r="C11131" i="42"/>
  <c r="B11131" i="42"/>
  <c r="D11132" i="42"/>
  <c r="B11132" i="42" s="1"/>
  <c r="C11132" i="42"/>
  <c r="D11133" i="42"/>
  <c r="C11133" i="42"/>
  <c r="B11133" i="42"/>
  <c r="D11134" i="42"/>
  <c r="C11134" i="42"/>
  <c r="B11134" i="42" s="1"/>
  <c r="D11135" i="42"/>
  <c r="B11135" i="42" s="1"/>
  <c r="C11135" i="42"/>
  <c r="D11136" i="42"/>
  <c r="C11136" i="42"/>
  <c r="B11136" i="42" s="1"/>
  <c r="D11137" i="42"/>
  <c r="B11137" i="42" s="1"/>
  <c r="C11137" i="42"/>
  <c r="D11138" i="42"/>
  <c r="B11138" i="42" s="1"/>
  <c r="C11138" i="42"/>
  <c r="D11139" i="42"/>
  <c r="B11139" i="42" s="1"/>
  <c r="C11139" i="42"/>
  <c r="D11140" i="42"/>
  <c r="B11140" i="42" s="1"/>
  <c r="C11140" i="42"/>
  <c r="D11141" i="42"/>
  <c r="C11141" i="42"/>
  <c r="B11141" i="42"/>
  <c r="D11142" i="42"/>
  <c r="C11142" i="42"/>
  <c r="B11142" i="42" s="1"/>
  <c r="D11143" i="42"/>
  <c r="B11143" i="42" s="1"/>
  <c r="C11143" i="42"/>
  <c r="D11144" i="42"/>
  <c r="C11144" i="42"/>
  <c r="B11144" i="42" s="1"/>
  <c r="D11145" i="42"/>
  <c r="B11145" i="42" s="1"/>
  <c r="C11145" i="42"/>
  <c r="D11146" i="42"/>
  <c r="B11146" i="42" s="1"/>
  <c r="C11146" i="42"/>
  <c r="D11147" i="42"/>
  <c r="B11147" i="42" s="1"/>
  <c r="C11147" i="42"/>
  <c r="D11148" i="42"/>
  <c r="B11148" i="42" s="1"/>
  <c r="C11148" i="42"/>
  <c r="D11149" i="42"/>
  <c r="C11149" i="42"/>
  <c r="B11149" i="42"/>
  <c r="D11150" i="42"/>
  <c r="C11150" i="42"/>
  <c r="B11150" i="42" s="1"/>
  <c r="D11151" i="42"/>
  <c r="B11151" i="42" s="1"/>
  <c r="C11151" i="42"/>
  <c r="D11152" i="42"/>
  <c r="C11152" i="42"/>
  <c r="B11152" i="42" s="1"/>
  <c r="D11153" i="42"/>
  <c r="B11153" i="42" s="1"/>
  <c r="C11153" i="42"/>
  <c r="D11154" i="42"/>
  <c r="B11154" i="42" s="1"/>
  <c r="C11154" i="42"/>
  <c r="D11155" i="42"/>
  <c r="C11155" i="42"/>
  <c r="B11155" i="42"/>
  <c r="D11156" i="42"/>
  <c r="B11156" i="42" s="1"/>
  <c r="C11156" i="42"/>
  <c r="D11157" i="42"/>
  <c r="C11157" i="42"/>
  <c r="B11157" i="42"/>
  <c r="D11158" i="42"/>
  <c r="C11158" i="42"/>
  <c r="B11158" i="42" s="1"/>
  <c r="D11159" i="42"/>
  <c r="B11159" i="42" s="1"/>
  <c r="C11159" i="42"/>
  <c r="D11160" i="42"/>
  <c r="C11160" i="42"/>
  <c r="B11160" i="42" s="1"/>
  <c r="D11161" i="42"/>
  <c r="B11161" i="42" s="1"/>
  <c r="C11161" i="42"/>
  <c r="D11162" i="42"/>
  <c r="B11162" i="42" s="1"/>
  <c r="C11162" i="42"/>
  <c r="D11163" i="42"/>
  <c r="C11163" i="42"/>
  <c r="B11163" i="42"/>
  <c r="D11164" i="42"/>
  <c r="B11164" i="42" s="1"/>
  <c r="C11164" i="42"/>
  <c r="D11165" i="42"/>
  <c r="C11165" i="42"/>
  <c r="B11165" i="42"/>
  <c r="D11166" i="42"/>
  <c r="C11166" i="42"/>
  <c r="B11166" i="42" s="1"/>
  <c r="D11167" i="42"/>
  <c r="B11167" i="42" s="1"/>
  <c r="C11167" i="42"/>
  <c r="D11168" i="42"/>
  <c r="C11168" i="42"/>
  <c r="B11168" i="42" s="1"/>
  <c r="D11169" i="42"/>
  <c r="B11169" i="42" s="1"/>
  <c r="C11169" i="42"/>
  <c r="D11170" i="42"/>
  <c r="B11170" i="42" s="1"/>
  <c r="C11170" i="42"/>
  <c r="D11171" i="42"/>
  <c r="B11171" i="42" s="1"/>
  <c r="C11171" i="42"/>
  <c r="D11172" i="42"/>
  <c r="B11172" i="42" s="1"/>
  <c r="C11172" i="42"/>
  <c r="D11173" i="42"/>
  <c r="C11173" i="42"/>
  <c r="B11173" i="42"/>
  <c r="D11174" i="42"/>
  <c r="C11174" i="42"/>
  <c r="B11174" i="42" s="1"/>
  <c r="D11175" i="42"/>
  <c r="B11175" i="42" s="1"/>
  <c r="C11175" i="42"/>
  <c r="D11176" i="42"/>
  <c r="C11176" i="42"/>
  <c r="B11176" i="42" s="1"/>
  <c r="D11177" i="42"/>
  <c r="B11177" i="42" s="1"/>
  <c r="C11177" i="42"/>
  <c r="D11178" i="42"/>
  <c r="B11178" i="42" s="1"/>
  <c r="C11178" i="42"/>
  <c r="D11179" i="42"/>
  <c r="B11179" i="42" s="1"/>
  <c r="C11179" i="42"/>
  <c r="D11180" i="42"/>
  <c r="B11180" i="42" s="1"/>
  <c r="C11180" i="42"/>
  <c r="D11181" i="42"/>
  <c r="C11181" i="42"/>
  <c r="B11181" i="42"/>
  <c r="D11182" i="42"/>
  <c r="C11182" i="42"/>
  <c r="B11182" i="42" s="1"/>
  <c r="D11183" i="42"/>
  <c r="B11183" i="42" s="1"/>
  <c r="C11183" i="42"/>
  <c r="D11184" i="42"/>
  <c r="C11184" i="42"/>
  <c r="B11184" i="42" s="1"/>
  <c r="D11185" i="42"/>
  <c r="B11185" i="42" s="1"/>
  <c r="C11185" i="42"/>
  <c r="D11186" i="42"/>
  <c r="B11186" i="42" s="1"/>
  <c r="C11186" i="42"/>
  <c r="D11187" i="42"/>
  <c r="C11187" i="42"/>
  <c r="B11187" i="42"/>
  <c r="D11188" i="42"/>
  <c r="B11188" i="42" s="1"/>
  <c r="C11188" i="42"/>
  <c r="D11189" i="42"/>
  <c r="C11189" i="42"/>
  <c r="B11189" i="42"/>
  <c r="D11190" i="42"/>
  <c r="C11190" i="42"/>
  <c r="B11190" i="42" s="1"/>
  <c r="D11191" i="42"/>
  <c r="B11191" i="42" s="1"/>
  <c r="C11191" i="42"/>
  <c r="D11192" i="42"/>
  <c r="C11192" i="42"/>
  <c r="B11192" i="42" s="1"/>
  <c r="D11193" i="42"/>
  <c r="B11193" i="42" s="1"/>
  <c r="C11193" i="42"/>
  <c r="D11194" i="42"/>
  <c r="B11194" i="42" s="1"/>
  <c r="C11194" i="42"/>
  <c r="D11195" i="42"/>
  <c r="C11195" i="42"/>
  <c r="B11195" i="42"/>
  <c r="D11196" i="42"/>
  <c r="B11196" i="42" s="1"/>
  <c r="C11196" i="42"/>
  <c r="D11197" i="42"/>
  <c r="C11197" i="42"/>
  <c r="B11197" i="42"/>
  <c r="D11198" i="42"/>
  <c r="C11198" i="42"/>
  <c r="B11198" i="42" s="1"/>
  <c r="D11199" i="42"/>
  <c r="B11199" i="42" s="1"/>
  <c r="C11199" i="42"/>
  <c r="D11200" i="42"/>
  <c r="C11200" i="42"/>
  <c r="B11200" i="42" s="1"/>
  <c r="D11201" i="42"/>
  <c r="B11201" i="42" s="1"/>
  <c r="C11201" i="42"/>
  <c r="D11202" i="42"/>
  <c r="B11202" i="42" s="1"/>
  <c r="C11202" i="42"/>
  <c r="D11203" i="42"/>
  <c r="B11203" i="42" s="1"/>
  <c r="C11203" i="42"/>
  <c r="D11204" i="42"/>
  <c r="B11204" i="42" s="1"/>
  <c r="C11204" i="42"/>
  <c r="D11205" i="42"/>
  <c r="C11205" i="42"/>
  <c r="B11205" i="42"/>
  <c r="D11206" i="42"/>
  <c r="C11206" i="42"/>
  <c r="B11206" i="42" s="1"/>
  <c r="D11207" i="42"/>
  <c r="B11207" i="42" s="1"/>
  <c r="C11207" i="42"/>
  <c r="D11208" i="42"/>
  <c r="C11208" i="42"/>
  <c r="B11208" i="42" s="1"/>
  <c r="D11209" i="42"/>
  <c r="B11209" i="42" s="1"/>
  <c r="C11209" i="42"/>
  <c r="D11210" i="42"/>
  <c r="B11210" i="42" s="1"/>
  <c r="C11210" i="42"/>
  <c r="D11211" i="42"/>
  <c r="B11211" i="42" s="1"/>
  <c r="C11211" i="42"/>
  <c r="D11212" i="42"/>
  <c r="B11212" i="42" s="1"/>
  <c r="C11212" i="42"/>
  <c r="D11213" i="42"/>
  <c r="C11213" i="42"/>
  <c r="B11213" i="42"/>
  <c r="D11214" i="42"/>
  <c r="C11214" i="42"/>
  <c r="B11214" i="42" s="1"/>
  <c r="D11215" i="42"/>
  <c r="B11215" i="42" s="1"/>
  <c r="C11215" i="42"/>
  <c r="D11216" i="42"/>
  <c r="C11216" i="42"/>
  <c r="B11216" i="42" s="1"/>
  <c r="D11217" i="42"/>
  <c r="B11217" i="42" s="1"/>
  <c r="C11217" i="42"/>
  <c r="D11218" i="42"/>
  <c r="B11218" i="42" s="1"/>
  <c r="C11218" i="42"/>
  <c r="D11219" i="42"/>
  <c r="C11219" i="42"/>
  <c r="B11219" i="42"/>
  <c r="D11220" i="42"/>
  <c r="B11220" i="42" s="1"/>
  <c r="C11220" i="42"/>
  <c r="D11221" i="42"/>
  <c r="C11221" i="42"/>
  <c r="B11221" i="42"/>
  <c r="D11222" i="42"/>
  <c r="C11222" i="42"/>
  <c r="B11222" i="42" s="1"/>
  <c r="D11223" i="42"/>
  <c r="B11223" i="42" s="1"/>
  <c r="C11223" i="42"/>
  <c r="D11224" i="42"/>
  <c r="C11224" i="42"/>
  <c r="B11224" i="42" s="1"/>
  <c r="D11225" i="42"/>
  <c r="B11225" i="42" s="1"/>
  <c r="C11225" i="42"/>
  <c r="D11226" i="42"/>
  <c r="B11226" i="42" s="1"/>
  <c r="C11226" i="42"/>
  <c r="D11227" i="42"/>
  <c r="C11227" i="42"/>
  <c r="B11227" i="42"/>
  <c r="D11228" i="42"/>
  <c r="B11228" i="42" s="1"/>
  <c r="C11228" i="42"/>
  <c r="D11229" i="42"/>
  <c r="C11229" i="42"/>
  <c r="B11229" i="42"/>
  <c r="D11230" i="42"/>
  <c r="C11230" i="42"/>
  <c r="B11230" i="42" s="1"/>
  <c r="D11231" i="42"/>
  <c r="B11231" i="42" s="1"/>
  <c r="C11231" i="42"/>
  <c r="D11232" i="42"/>
  <c r="C11232" i="42"/>
  <c r="B11232" i="42" s="1"/>
  <c r="D11233" i="42"/>
  <c r="B11233" i="42" s="1"/>
  <c r="C11233" i="42"/>
  <c r="D11234" i="42"/>
  <c r="B11234" i="42" s="1"/>
  <c r="C11234" i="42"/>
  <c r="D11235" i="42"/>
  <c r="B11235" i="42" s="1"/>
  <c r="C11235" i="42"/>
  <c r="D11236" i="42"/>
  <c r="B11236" i="42" s="1"/>
  <c r="C11236" i="42"/>
  <c r="D11237" i="42"/>
  <c r="C11237" i="42"/>
  <c r="B11237" i="42"/>
  <c r="D11238" i="42"/>
  <c r="C11238" i="42"/>
  <c r="B11238" i="42" s="1"/>
  <c r="D11239" i="42"/>
  <c r="B11239" i="42" s="1"/>
  <c r="C11239" i="42"/>
  <c r="D11240" i="42"/>
  <c r="C11240" i="42"/>
  <c r="B11240" i="42" s="1"/>
  <c r="D11241" i="42"/>
  <c r="B11241" i="42" s="1"/>
  <c r="C11241" i="42"/>
  <c r="D11242" i="42"/>
  <c r="B11242" i="42" s="1"/>
  <c r="C11242" i="42"/>
  <c r="D11243" i="42"/>
  <c r="B11243" i="42" s="1"/>
  <c r="C11243" i="42"/>
  <c r="D11244" i="42"/>
  <c r="B11244" i="42" s="1"/>
  <c r="C11244" i="42"/>
  <c r="D11245" i="42"/>
  <c r="C11245" i="42"/>
  <c r="B11245" i="42"/>
  <c r="D11246" i="42"/>
  <c r="C11246" i="42"/>
  <c r="B11246" i="42" s="1"/>
  <c r="D11247" i="42"/>
  <c r="B11247" i="42" s="1"/>
  <c r="C11247" i="42"/>
  <c r="D11248" i="42"/>
  <c r="C11248" i="42"/>
  <c r="B11248" i="42" s="1"/>
  <c r="D11249" i="42"/>
  <c r="B11249" i="42" s="1"/>
  <c r="C11249" i="42"/>
  <c r="D11250" i="42"/>
  <c r="B11250" i="42" s="1"/>
  <c r="C11250" i="42"/>
  <c r="D11251" i="42"/>
  <c r="C11251" i="42"/>
  <c r="B11251" i="42"/>
  <c r="D11252" i="42"/>
  <c r="B11252" i="42" s="1"/>
  <c r="C11252" i="42"/>
  <c r="D11253" i="42"/>
  <c r="C11253" i="42"/>
  <c r="B11253" i="42"/>
  <c r="D11254" i="42"/>
  <c r="C11254" i="42"/>
  <c r="B11254" i="42" s="1"/>
  <c r="D11255" i="42"/>
  <c r="B11255" i="42" s="1"/>
  <c r="C11255" i="42"/>
  <c r="D11256" i="42"/>
  <c r="C11256" i="42"/>
  <c r="B11256" i="42" s="1"/>
  <c r="D11257" i="42"/>
  <c r="B11257" i="42" s="1"/>
  <c r="C11257" i="42"/>
  <c r="D11258" i="42"/>
  <c r="B11258" i="42" s="1"/>
  <c r="C11258" i="42"/>
  <c r="D11259" i="42"/>
  <c r="C11259" i="42"/>
  <c r="B11259" i="42"/>
  <c r="D11260" i="42"/>
  <c r="B11260" i="42" s="1"/>
  <c r="C11260" i="42"/>
  <c r="D11261" i="42"/>
  <c r="C11261" i="42"/>
  <c r="B11261" i="42"/>
  <c r="D11262" i="42"/>
  <c r="C11262" i="42"/>
  <c r="B11262" i="42" s="1"/>
  <c r="D11263" i="42"/>
  <c r="B11263" i="42" s="1"/>
  <c r="C11263" i="42"/>
  <c r="D11264" i="42"/>
  <c r="C11264" i="42"/>
  <c r="B11264" i="42" s="1"/>
  <c r="D11265" i="42"/>
  <c r="B11265" i="42" s="1"/>
  <c r="C11265" i="42"/>
  <c r="D11266" i="42"/>
  <c r="B11266" i="42" s="1"/>
  <c r="C11266" i="42"/>
  <c r="D11267" i="42"/>
  <c r="B11267" i="42" s="1"/>
  <c r="C11267" i="42"/>
  <c r="D11268" i="42"/>
  <c r="B11268" i="42" s="1"/>
  <c r="C11268" i="42"/>
  <c r="D11269" i="42"/>
  <c r="C11269" i="42"/>
  <c r="B11269" i="42"/>
  <c r="D11270" i="42"/>
  <c r="C11270" i="42"/>
  <c r="B11270" i="42" s="1"/>
  <c r="D11271" i="42"/>
  <c r="B11271" i="42" s="1"/>
  <c r="C11271" i="42"/>
  <c r="D11272" i="42"/>
  <c r="C11272" i="42"/>
  <c r="B11272" i="42" s="1"/>
  <c r="D11273" i="42"/>
  <c r="B11273" i="42" s="1"/>
  <c r="C11273" i="42"/>
  <c r="D11274" i="42"/>
  <c r="B11274" i="42" s="1"/>
  <c r="C11274" i="42"/>
  <c r="D11275" i="42"/>
  <c r="B11275" i="42" s="1"/>
  <c r="C11275" i="42"/>
  <c r="D11276" i="42"/>
  <c r="B11276" i="42" s="1"/>
  <c r="C11276" i="42"/>
  <c r="D11277" i="42"/>
  <c r="C11277" i="42"/>
  <c r="B11277" i="42"/>
  <c r="D11278" i="42"/>
  <c r="C11278" i="42"/>
  <c r="B11278" i="42" s="1"/>
  <c r="D11279" i="42"/>
  <c r="B11279" i="42" s="1"/>
  <c r="C11279" i="42"/>
  <c r="D11280" i="42"/>
  <c r="C11280" i="42"/>
  <c r="B11280" i="42" s="1"/>
  <c r="D11281" i="42"/>
  <c r="B11281" i="42" s="1"/>
  <c r="C11281" i="42"/>
  <c r="D11282" i="42"/>
  <c r="B11282" i="42" s="1"/>
  <c r="C11282" i="42"/>
  <c r="D11283" i="42"/>
  <c r="C11283" i="42"/>
  <c r="B11283" i="42"/>
  <c r="D11284" i="42"/>
  <c r="B11284" i="42" s="1"/>
  <c r="C11284" i="42"/>
  <c r="D11285" i="42"/>
  <c r="C11285" i="42"/>
  <c r="B11285" i="42"/>
  <c r="D11286" i="42"/>
  <c r="C11286" i="42"/>
  <c r="B11286" i="42" s="1"/>
  <c r="D11287" i="42"/>
  <c r="B11287" i="42" s="1"/>
  <c r="C11287" i="42"/>
  <c r="D11288" i="42"/>
  <c r="C11288" i="42"/>
  <c r="B11288" i="42" s="1"/>
  <c r="D11289" i="42"/>
  <c r="B11289" i="42" s="1"/>
  <c r="C11289" i="42"/>
  <c r="D11290" i="42"/>
  <c r="B11290" i="42" s="1"/>
  <c r="C11290" i="42"/>
  <c r="D11291" i="42"/>
  <c r="C11291" i="42"/>
  <c r="B11291" i="42"/>
  <c r="D11292" i="42"/>
  <c r="B11292" i="42" s="1"/>
  <c r="C11292" i="42"/>
  <c r="D11293" i="42"/>
  <c r="C11293" i="42"/>
  <c r="B11293" i="42"/>
  <c r="D11294" i="42"/>
  <c r="C11294" i="42"/>
  <c r="B11294" i="42"/>
  <c r="D11295" i="42"/>
  <c r="B11295" i="42" s="1"/>
  <c r="C11295" i="42"/>
  <c r="D11296" i="42"/>
  <c r="C11296" i="42"/>
  <c r="B11296" i="42" s="1"/>
  <c r="D11297" i="42"/>
  <c r="C11297" i="42"/>
  <c r="B11297" i="42" s="1"/>
  <c r="D11298" i="42"/>
  <c r="B11298" i="42" s="1"/>
  <c r="C11298" i="42"/>
  <c r="D11299" i="42"/>
  <c r="B11299" i="42" s="1"/>
  <c r="C11299" i="42"/>
  <c r="D11300" i="42"/>
  <c r="C11300" i="42"/>
  <c r="D11301" i="42"/>
  <c r="C11301" i="42"/>
  <c r="B11301" i="42"/>
  <c r="D11302" i="42"/>
  <c r="C11302" i="42"/>
  <c r="B11302" i="42" s="1"/>
  <c r="D11303" i="42"/>
  <c r="B11303" i="42" s="1"/>
  <c r="C11303" i="42"/>
  <c r="D11304" i="42"/>
  <c r="C11304" i="42"/>
  <c r="B11304" i="42" s="1"/>
  <c r="D11305" i="42"/>
  <c r="B11305" i="42" s="1"/>
  <c r="C11305" i="42"/>
  <c r="D11306" i="42"/>
  <c r="B11306" i="42" s="1"/>
  <c r="C11306" i="42"/>
  <c r="D11307" i="42"/>
  <c r="C11307" i="42"/>
  <c r="B11307" i="42"/>
  <c r="D11308" i="42"/>
  <c r="C11308" i="42"/>
  <c r="D11309" i="42"/>
  <c r="C11309" i="42"/>
  <c r="B11309" i="42"/>
  <c r="D11310" i="42"/>
  <c r="C11310" i="42"/>
  <c r="B11310" i="42"/>
  <c r="D11311" i="42"/>
  <c r="B11311" i="42" s="1"/>
  <c r="C11311" i="42"/>
  <c r="D11312" i="42"/>
  <c r="C11312" i="42"/>
  <c r="B11312" i="42" s="1"/>
  <c r="D11313" i="42"/>
  <c r="C11313" i="42"/>
  <c r="B11313" i="42" s="1"/>
  <c r="D11314" i="42"/>
  <c r="B11314" i="42" s="1"/>
  <c r="C11314" i="42"/>
  <c r="D11315" i="42"/>
  <c r="B11315" i="42" s="1"/>
  <c r="C11315" i="42"/>
  <c r="D11316" i="42"/>
  <c r="C11316" i="42"/>
  <c r="D11317" i="42"/>
  <c r="C11317" i="42"/>
  <c r="B11317" i="42"/>
  <c r="D11318" i="42"/>
  <c r="C11318" i="42"/>
  <c r="B11318" i="42"/>
  <c r="D11319" i="42"/>
  <c r="B11319" i="42" s="1"/>
  <c r="C11319" i="42"/>
  <c r="D11320" i="42"/>
  <c r="C11320" i="42"/>
  <c r="B11320" i="42" s="1"/>
  <c r="D11321" i="42"/>
  <c r="B11321" i="42" s="1"/>
  <c r="C11321" i="42"/>
  <c r="D11322" i="42"/>
  <c r="B11322" i="42" s="1"/>
  <c r="C11322" i="42"/>
  <c r="D11323" i="42"/>
  <c r="C11323" i="42"/>
  <c r="B11323" i="42"/>
  <c r="D11324" i="42"/>
  <c r="C11324" i="42"/>
  <c r="D11325" i="42"/>
  <c r="C11325" i="42"/>
  <c r="B11325" i="42"/>
  <c r="D11326" i="42"/>
  <c r="C11326" i="42"/>
  <c r="B11326" i="42"/>
  <c r="D11327" i="42"/>
  <c r="B11327" i="42" s="1"/>
  <c r="C11327" i="42"/>
  <c r="D11328" i="42"/>
  <c r="C11328" i="42"/>
  <c r="B11328" i="42" s="1"/>
  <c r="D11329" i="42"/>
  <c r="B11329" i="42" s="1"/>
  <c r="C11329" i="42"/>
  <c r="D11330" i="42"/>
  <c r="B11330" i="42" s="1"/>
  <c r="C11330" i="42"/>
  <c r="D11331" i="42"/>
  <c r="B11331" i="42" s="1"/>
  <c r="C11331" i="42"/>
  <c r="D11332" i="42"/>
  <c r="C11332" i="42"/>
  <c r="D11333" i="42"/>
  <c r="C11333" i="42"/>
  <c r="B11333" i="42"/>
  <c r="D11334" i="42"/>
  <c r="C11334" i="42"/>
  <c r="B11334" i="42"/>
  <c r="D11335" i="42"/>
  <c r="B11335" i="42" s="1"/>
  <c r="C11335" i="42"/>
  <c r="D11336" i="42"/>
  <c r="C11336" i="42"/>
  <c r="B11336" i="42" s="1"/>
  <c r="D11337" i="42"/>
  <c r="B11337" i="42" s="1"/>
  <c r="C11337" i="42"/>
  <c r="D11338" i="42"/>
  <c r="B11338" i="42" s="1"/>
  <c r="C11338" i="42"/>
  <c r="D11339" i="42"/>
  <c r="C11339" i="42"/>
  <c r="B11339" i="42"/>
  <c r="D11340" i="42"/>
  <c r="C11340" i="42"/>
  <c r="D11341" i="42"/>
  <c r="C11341" i="42"/>
  <c r="B11341" i="42"/>
  <c r="D11342" i="42"/>
  <c r="C11342" i="42"/>
  <c r="B11342" i="42"/>
  <c r="D11343" i="42"/>
  <c r="B11343" i="42" s="1"/>
  <c r="C11343" i="42"/>
  <c r="D11344" i="42"/>
  <c r="C11344" i="42"/>
  <c r="B11344" i="42" s="1"/>
  <c r="D11345" i="42"/>
  <c r="B11345" i="42" s="1"/>
  <c r="C11345" i="42"/>
  <c r="D11346" i="42"/>
  <c r="B11346" i="42" s="1"/>
  <c r="C11346" i="42"/>
  <c r="D11347" i="42"/>
  <c r="B11347" i="42" s="1"/>
  <c r="C11347" i="42"/>
  <c r="D11348" i="42"/>
  <c r="C11348" i="42"/>
  <c r="D11349" i="42"/>
  <c r="C11349" i="42"/>
  <c r="B11349" i="42"/>
  <c r="D11350" i="42"/>
  <c r="C11350" i="42"/>
  <c r="B11350" i="42"/>
  <c r="D11351" i="42"/>
  <c r="B11351" i="42" s="1"/>
  <c r="C11351" i="42"/>
  <c r="D11352" i="42"/>
  <c r="C11352" i="42"/>
  <c r="B11352" i="42" s="1"/>
  <c r="D11353" i="42"/>
  <c r="B11353" i="42" s="1"/>
  <c r="C11353" i="42"/>
  <c r="D11354" i="42"/>
  <c r="B11354" i="42" s="1"/>
  <c r="C11354" i="42"/>
  <c r="D11355" i="42"/>
  <c r="C11355" i="42"/>
  <c r="B11355" i="42"/>
  <c r="D11356" i="42"/>
  <c r="C11356" i="42"/>
  <c r="D11357" i="42"/>
  <c r="C11357" i="42"/>
  <c r="B11357" i="42"/>
  <c r="D11358" i="42"/>
  <c r="C11358" i="42"/>
  <c r="B11358" i="42"/>
  <c r="D11359" i="42"/>
  <c r="B11359" i="42" s="1"/>
  <c r="C11359" i="42"/>
  <c r="D11360" i="42"/>
  <c r="C11360" i="42"/>
  <c r="B11360" i="42" s="1"/>
  <c r="D11361" i="42"/>
  <c r="B11361" i="42" s="1"/>
  <c r="C11361" i="42"/>
  <c r="D11362" i="42"/>
  <c r="B11362" i="42" s="1"/>
  <c r="C11362" i="42"/>
  <c r="D11363" i="42"/>
  <c r="B11363" i="42" s="1"/>
  <c r="C11363" i="42"/>
  <c r="D11364" i="42"/>
  <c r="C11364" i="42"/>
  <c r="D11365" i="42"/>
  <c r="C11365" i="42"/>
  <c r="B11365" i="42"/>
  <c r="D11366" i="42"/>
  <c r="C11366" i="42"/>
  <c r="B11366" i="42"/>
  <c r="D11367" i="42"/>
  <c r="B11367" i="42" s="1"/>
  <c r="C11367" i="42"/>
  <c r="D11368" i="42"/>
  <c r="C11368" i="42"/>
  <c r="B11368" i="42" s="1"/>
  <c r="D11369" i="42"/>
  <c r="B11369" i="42" s="1"/>
  <c r="C11369" i="42"/>
  <c r="D11370" i="42"/>
  <c r="B11370" i="42" s="1"/>
  <c r="C11370" i="42"/>
  <c r="D11371" i="42"/>
  <c r="C11371" i="42"/>
  <c r="B11371" i="42"/>
  <c r="D11372" i="42"/>
  <c r="C11372" i="42"/>
  <c r="D11373" i="42"/>
  <c r="C11373" i="42"/>
  <c r="B11373" i="42"/>
  <c r="D11374" i="42"/>
  <c r="C11374" i="42"/>
  <c r="B11374" i="42"/>
  <c r="D11375" i="42"/>
  <c r="B11375" i="42" s="1"/>
  <c r="C11375" i="42"/>
  <c r="D11376" i="42"/>
  <c r="C11376" i="42"/>
  <c r="B11376" i="42" s="1"/>
  <c r="D11377" i="42"/>
  <c r="B11377" i="42" s="1"/>
  <c r="C11377" i="42"/>
  <c r="D11378" i="42"/>
  <c r="B11378" i="42" s="1"/>
  <c r="C11378" i="42"/>
  <c r="D11379" i="42"/>
  <c r="B11379" i="42" s="1"/>
  <c r="C11379" i="42"/>
  <c r="D11380" i="42"/>
  <c r="C11380" i="42"/>
  <c r="D11381" i="42"/>
  <c r="C11381" i="42"/>
  <c r="B11381" i="42"/>
  <c r="D11382" i="42"/>
  <c r="C11382" i="42"/>
  <c r="B11382" i="42"/>
  <c r="D11383" i="42"/>
  <c r="B11383" i="42" s="1"/>
  <c r="C11383" i="42"/>
  <c r="D11384" i="42"/>
  <c r="C11384" i="42"/>
  <c r="B11384" i="42" s="1"/>
  <c r="D11385" i="42"/>
  <c r="B11385" i="42" s="1"/>
  <c r="C11385" i="42"/>
  <c r="D11386" i="42"/>
  <c r="B11386" i="42" s="1"/>
  <c r="C11386" i="42"/>
  <c r="D11387" i="42"/>
  <c r="C11387" i="42"/>
  <c r="B11387" i="42"/>
  <c r="D11388" i="42"/>
  <c r="C11388" i="42"/>
  <c r="D11389" i="42"/>
  <c r="C11389" i="42"/>
  <c r="B11389" i="42"/>
  <c r="D11390" i="42"/>
  <c r="C11390" i="42"/>
  <c r="B11390" i="42"/>
  <c r="D11391" i="42"/>
  <c r="B11391" i="42" s="1"/>
  <c r="C11391" i="42"/>
  <c r="D11392" i="42"/>
  <c r="C11392" i="42"/>
  <c r="B11392" i="42" s="1"/>
  <c r="D11393" i="42"/>
  <c r="B11393" i="42" s="1"/>
  <c r="C11393" i="42"/>
  <c r="D11394" i="42"/>
  <c r="B11394" i="42" s="1"/>
  <c r="C11394" i="42"/>
  <c r="D11395" i="42"/>
  <c r="B11395" i="42" s="1"/>
  <c r="C11395" i="42"/>
  <c r="D11396" i="42"/>
  <c r="C11396" i="42"/>
  <c r="D11397" i="42"/>
  <c r="C11397" i="42"/>
  <c r="B11397" i="42"/>
  <c r="D11398" i="42"/>
  <c r="C11398" i="42"/>
  <c r="B11398" i="42"/>
  <c r="D11399" i="42"/>
  <c r="B11399" i="42" s="1"/>
  <c r="C11399" i="42"/>
  <c r="D11400" i="42"/>
  <c r="C11400" i="42"/>
  <c r="B11400" i="42" s="1"/>
  <c r="D11401" i="42"/>
  <c r="B11401" i="42" s="1"/>
  <c r="C11401" i="42"/>
  <c r="D11402" i="42"/>
  <c r="B11402" i="42" s="1"/>
  <c r="C11402" i="42"/>
  <c r="D11403" i="42"/>
  <c r="C11403" i="42"/>
  <c r="B11403" i="42"/>
  <c r="D11404" i="42"/>
  <c r="C11404" i="42"/>
  <c r="D11405" i="42"/>
  <c r="C11405" i="42"/>
  <c r="B11405" i="42"/>
  <c r="D11406" i="42"/>
  <c r="C11406" i="42"/>
  <c r="B11406" i="42"/>
  <c r="D11407" i="42"/>
  <c r="B11407" i="42" s="1"/>
  <c r="C11407" i="42"/>
  <c r="D11408" i="42"/>
  <c r="C11408" i="42"/>
  <c r="B11408" i="42" s="1"/>
  <c r="D11409" i="42"/>
  <c r="B11409" i="42" s="1"/>
  <c r="C11409" i="42"/>
  <c r="D11410" i="42"/>
  <c r="B11410" i="42" s="1"/>
  <c r="C11410" i="42"/>
  <c r="D11411" i="42"/>
  <c r="B11411" i="42" s="1"/>
  <c r="C11411" i="42"/>
  <c r="D11412" i="42"/>
  <c r="C11412" i="42"/>
  <c r="D11413" i="42"/>
  <c r="C11413" i="42"/>
  <c r="B11413" i="42"/>
  <c r="D11414" i="42"/>
  <c r="C11414" i="42"/>
  <c r="B11414" i="42"/>
  <c r="D11415" i="42"/>
  <c r="B11415" i="42" s="1"/>
  <c r="C11415" i="42"/>
  <c r="D11416" i="42"/>
  <c r="C11416" i="42"/>
  <c r="B11416" i="42" s="1"/>
  <c r="D11417" i="42"/>
  <c r="B11417" i="42" s="1"/>
  <c r="C11417" i="42"/>
  <c r="D11418" i="42"/>
  <c r="B11418" i="42" s="1"/>
  <c r="C11418" i="42"/>
  <c r="D11419" i="42"/>
  <c r="C11419" i="42"/>
  <c r="B11419" i="42"/>
  <c r="D11420" i="42"/>
  <c r="C11420" i="42"/>
  <c r="D11421" i="42"/>
  <c r="C11421" i="42"/>
  <c r="B11421" i="42"/>
  <c r="D11422" i="42"/>
  <c r="C11422" i="42"/>
  <c r="B11422" i="42"/>
  <c r="D11423" i="42"/>
  <c r="B11423" i="42" s="1"/>
  <c r="C11423" i="42"/>
  <c r="D11424" i="42"/>
  <c r="C11424" i="42"/>
  <c r="B11424" i="42" s="1"/>
  <c r="D11425" i="42"/>
  <c r="B11425" i="42" s="1"/>
  <c r="C11425" i="42"/>
  <c r="D11426" i="42"/>
  <c r="B11426" i="42" s="1"/>
  <c r="C11426" i="42"/>
  <c r="D11427" i="42"/>
  <c r="B11427" i="42" s="1"/>
  <c r="C11427" i="42"/>
  <c r="D11428" i="42"/>
  <c r="C11428" i="42"/>
  <c r="D11429" i="42"/>
  <c r="C11429" i="42"/>
  <c r="B11429" i="42"/>
  <c r="D11430" i="42"/>
  <c r="C11430" i="42"/>
  <c r="B11430" i="42"/>
  <c r="D11431" i="42"/>
  <c r="B11431" i="42" s="1"/>
  <c r="C11431" i="42"/>
  <c r="D11432" i="42"/>
  <c r="C11432" i="42"/>
  <c r="B11432" i="42" s="1"/>
  <c r="D11433" i="42"/>
  <c r="B11433" i="42" s="1"/>
  <c r="C11433" i="42"/>
  <c r="D11434" i="42"/>
  <c r="B11434" i="42" s="1"/>
  <c r="C11434" i="42"/>
  <c r="D11435" i="42"/>
  <c r="C11435" i="42"/>
  <c r="B11435" i="42"/>
  <c r="D11436" i="42"/>
  <c r="C11436" i="42"/>
  <c r="D11437" i="42"/>
  <c r="C11437" i="42"/>
  <c r="B11437" i="42"/>
  <c r="D11438" i="42"/>
  <c r="C11438" i="42"/>
  <c r="B11438" i="42"/>
  <c r="D11439" i="42"/>
  <c r="B11439" i="42" s="1"/>
  <c r="C11439" i="42"/>
  <c r="D11440" i="42"/>
  <c r="C11440" i="42"/>
  <c r="B11440" i="42" s="1"/>
  <c r="D11441" i="42"/>
  <c r="B11441" i="42" s="1"/>
  <c r="C11441" i="42"/>
  <c r="D11442" i="42"/>
  <c r="B11442" i="42" s="1"/>
  <c r="C11442" i="42"/>
  <c r="D11443" i="42"/>
  <c r="B11443" i="42" s="1"/>
  <c r="C11443" i="42"/>
  <c r="D11444" i="42"/>
  <c r="C11444" i="42"/>
  <c r="D11445" i="42"/>
  <c r="C11445" i="42"/>
  <c r="B11445" i="42"/>
  <c r="D11446" i="42"/>
  <c r="C11446" i="42"/>
  <c r="B11446" i="42"/>
  <c r="D11447" i="42"/>
  <c r="B11447" i="42" s="1"/>
  <c r="C11447" i="42"/>
  <c r="D11448" i="42"/>
  <c r="C11448" i="42"/>
  <c r="B11448" i="42" s="1"/>
  <c r="D11449" i="42"/>
  <c r="B11449" i="42" s="1"/>
  <c r="C11449" i="42"/>
  <c r="D11450" i="42"/>
  <c r="B11450" i="42" s="1"/>
  <c r="C11450" i="42"/>
  <c r="D11451" i="42"/>
  <c r="C11451" i="42"/>
  <c r="B11451" i="42"/>
  <c r="D11452" i="42"/>
  <c r="C11452" i="42"/>
  <c r="D11453" i="42"/>
  <c r="C11453" i="42"/>
  <c r="B11453" i="42"/>
  <c r="D11454" i="42"/>
  <c r="C11454" i="42"/>
  <c r="B11454" i="42"/>
  <c r="D11455" i="42"/>
  <c r="B11455" i="42" s="1"/>
  <c r="C11455" i="42"/>
  <c r="D11456" i="42"/>
  <c r="C11456" i="42"/>
  <c r="B11456" i="42" s="1"/>
  <c r="D11457" i="42"/>
  <c r="B11457" i="42" s="1"/>
  <c r="C11457" i="42"/>
  <c r="D11458" i="42"/>
  <c r="B11458" i="42" s="1"/>
  <c r="C11458" i="42"/>
  <c r="D11459" i="42"/>
  <c r="B11459" i="42" s="1"/>
  <c r="C11459" i="42"/>
  <c r="D11460" i="42"/>
  <c r="C11460" i="42"/>
  <c r="D11461" i="42"/>
  <c r="C11461" i="42"/>
  <c r="B11461" i="42"/>
  <c r="D11462" i="42"/>
  <c r="C11462" i="42"/>
  <c r="B11462" i="42"/>
  <c r="D11463" i="42"/>
  <c r="B11463" i="42" s="1"/>
  <c r="C11463" i="42"/>
  <c r="D11464" i="42"/>
  <c r="C11464" i="42"/>
  <c r="B11464" i="42" s="1"/>
  <c r="D11465" i="42"/>
  <c r="B11465" i="42" s="1"/>
  <c r="C11465" i="42"/>
  <c r="D11466" i="42"/>
  <c r="B11466" i="42" s="1"/>
  <c r="C11466" i="42"/>
  <c r="D11467" i="42"/>
  <c r="C11467" i="42"/>
  <c r="B11467" i="42"/>
  <c r="D11468" i="42"/>
  <c r="C11468" i="42"/>
  <c r="D11469" i="42"/>
  <c r="C11469" i="42"/>
  <c r="B11469" i="42"/>
  <c r="D11470" i="42"/>
  <c r="C11470" i="42"/>
  <c r="B11470" i="42"/>
  <c r="D11471" i="42"/>
  <c r="B11471" i="42" s="1"/>
  <c r="C11471" i="42"/>
  <c r="D11472" i="42"/>
  <c r="C11472" i="42"/>
  <c r="B11472" i="42" s="1"/>
  <c r="D11473" i="42"/>
  <c r="B11473" i="42" s="1"/>
  <c r="C11473" i="42"/>
  <c r="D11474" i="42"/>
  <c r="B11474" i="42" s="1"/>
  <c r="C11474" i="42"/>
  <c r="D11475" i="42"/>
  <c r="B11475" i="42" s="1"/>
  <c r="C11475" i="42"/>
  <c r="D11476" i="42"/>
  <c r="C11476" i="42"/>
  <c r="D11477" i="42"/>
  <c r="C11477" i="42"/>
  <c r="B11477" i="42"/>
  <c r="D11478" i="42"/>
  <c r="C11478" i="42"/>
  <c r="B11478" i="42"/>
  <c r="D11479" i="42"/>
  <c r="B11479" i="42" s="1"/>
  <c r="C11479" i="42"/>
  <c r="D11480" i="42"/>
  <c r="C11480" i="42"/>
  <c r="B11480" i="42" s="1"/>
  <c r="D11481" i="42"/>
  <c r="B11481" i="42" s="1"/>
  <c r="C11481" i="42"/>
  <c r="D11482" i="42"/>
  <c r="B11482" i="42" s="1"/>
  <c r="C11482" i="42"/>
  <c r="D11483" i="42"/>
  <c r="C11483" i="42"/>
  <c r="B11483" i="42"/>
  <c r="D11484" i="42"/>
  <c r="C11484" i="42"/>
  <c r="D11485" i="42"/>
  <c r="C11485" i="42"/>
  <c r="B11485" i="42"/>
  <c r="D11486" i="42"/>
  <c r="C11486" i="42"/>
  <c r="B11486" i="42"/>
  <c r="D11487" i="42"/>
  <c r="B11487" i="42" s="1"/>
  <c r="C11487" i="42"/>
  <c r="D11488" i="42"/>
  <c r="C11488" i="42"/>
  <c r="B11488" i="42" s="1"/>
  <c r="D11489" i="42"/>
  <c r="B11489" i="42" s="1"/>
  <c r="C11489" i="42"/>
  <c r="D11490" i="42"/>
  <c r="B11490" i="42" s="1"/>
  <c r="C11490" i="42"/>
  <c r="D11491" i="42"/>
  <c r="B11491" i="42" s="1"/>
  <c r="C11491" i="42"/>
  <c r="D11492" i="42"/>
  <c r="C11492" i="42"/>
  <c r="D11493" i="42"/>
  <c r="C11493" i="42"/>
  <c r="B11493" i="42"/>
  <c r="D11494" i="42"/>
  <c r="C11494" i="42"/>
  <c r="B11494" i="42"/>
  <c r="D11495" i="42"/>
  <c r="B11495" i="42" s="1"/>
  <c r="C11495" i="42"/>
  <c r="D11496" i="42"/>
  <c r="C11496" i="42"/>
  <c r="B11496" i="42" s="1"/>
  <c r="D11497" i="42"/>
  <c r="B11497" i="42" s="1"/>
  <c r="C11497" i="42"/>
  <c r="D11498" i="42"/>
  <c r="B11498" i="42" s="1"/>
  <c r="C11498" i="42"/>
  <c r="D11499" i="42"/>
  <c r="C11499" i="42"/>
  <c r="B11499" i="42"/>
  <c r="D11500" i="42"/>
  <c r="C11500" i="42"/>
  <c r="D11501" i="42"/>
  <c r="C11501" i="42"/>
  <c r="B11501" i="42"/>
  <c r="D11502" i="42"/>
  <c r="C11502" i="42"/>
  <c r="B11502" i="42"/>
  <c r="D11503" i="42"/>
  <c r="B11503" i="42" s="1"/>
  <c r="C11503" i="42"/>
  <c r="D11504" i="42"/>
  <c r="C11504" i="42"/>
  <c r="B11504" i="42" s="1"/>
  <c r="D11505" i="42"/>
  <c r="C11505" i="42"/>
  <c r="B11505" i="42"/>
  <c r="D11506" i="42"/>
  <c r="C11506" i="42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/>
  <c r="D11511" i="42"/>
  <c r="C11511" i="42"/>
  <c r="B11511" i="42"/>
  <c r="D11512" i="42"/>
  <c r="C11512" i="42"/>
  <c r="B11512" i="42" s="1"/>
  <c r="D11513" i="42"/>
  <c r="C11513" i="42"/>
  <c r="B11513" i="42"/>
  <c r="D11514" i="42"/>
  <c r="B11514" i="42" s="1"/>
  <c r="C11514" i="42"/>
  <c r="D11515" i="42"/>
  <c r="B11515" i="42" s="1"/>
  <c r="C11515" i="42"/>
  <c r="D11516" i="42"/>
  <c r="C11516" i="42"/>
  <c r="D11517" i="42"/>
  <c r="B11517" i="42" s="1"/>
  <c r="C11517" i="42"/>
  <c r="D11518" i="42"/>
  <c r="C11518" i="42"/>
  <c r="B11518" i="42"/>
  <c r="D11519" i="42"/>
  <c r="C11519" i="42"/>
  <c r="B11519" i="42"/>
  <c r="D11520" i="42"/>
  <c r="C11520" i="42"/>
  <c r="B11520" i="42" s="1"/>
  <c r="A1" i="41"/>
  <c r="B1" i="41"/>
  <c r="U1" i="41"/>
  <c r="U12" i="41" l="1"/>
  <c r="U4" i="41"/>
  <c r="U2" i="41" s="1"/>
  <c r="B11460" i="42"/>
  <c r="B11444" i="42"/>
  <c r="B11428" i="42"/>
  <c r="B11412" i="42"/>
  <c r="B11396" i="42"/>
  <c r="B11380" i="42"/>
  <c r="B11364" i="42"/>
  <c r="B11348" i="42"/>
  <c r="B11332" i="42"/>
  <c r="B11316" i="42"/>
  <c r="B11300" i="42"/>
  <c r="B11492" i="42"/>
  <c r="B11476" i="42"/>
  <c r="B11516" i="42"/>
  <c r="T1" i="41"/>
  <c r="B11506" i="42"/>
  <c r="B11500" i="42"/>
  <c r="B11484" i="42"/>
  <c r="B11468" i="42"/>
  <c r="B11452" i="42"/>
  <c r="B11436" i="42"/>
  <c r="B11420" i="42"/>
  <c r="B11404" i="42"/>
  <c r="B11388" i="42"/>
  <c r="B11372" i="42"/>
  <c r="B11356" i="42"/>
  <c r="B11340" i="42"/>
  <c r="B11324" i="42"/>
  <c r="B11308" i="42"/>
  <c r="U24" i="41"/>
  <c r="U30" i="41" l="1"/>
  <c r="T12" i="41"/>
  <c r="T4" i="41"/>
  <c r="S1" i="41"/>
  <c r="B51" i="41"/>
  <c r="A40" i="41" s="1"/>
  <c r="C40" i="41"/>
  <c r="D40" i="41"/>
  <c r="U51" i="41"/>
  <c r="T51" i="41" s="1"/>
  <c r="A51" i="41"/>
  <c r="B101" i="41"/>
  <c r="A41" i="41" s="1"/>
  <c r="C41" i="41"/>
  <c r="D41" i="41"/>
  <c r="E41" i="41"/>
  <c r="F41" i="41"/>
  <c r="U101" i="41"/>
  <c r="T101" i="41" s="1"/>
  <c r="A101" i="41"/>
  <c r="B151" i="41"/>
  <c r="A42" i="41"/>
  <c r="C42" i="41"/>
  <c r="D42" i="41"/>
  <c r="U151" i="41"/>
  <c r="T151" i="41" s="1"/>
  <c r="A151" i="41"/>
  <c r="B201" i="41"/>
  <c r="A43" i="41"/>
  <c r="D43" i="41"/>
  <c r="E43" i="41"/>
  <c r="U201" i="41"/>
  <c r="T201" i="41"/>
  <c r="A201" i="41"/>
  <c r="T62" i="41" l="1"/>
  <c r="T162" i="41"/>
  <c r="T112" i="41"/>
  <c r="T204" i="41"/>
  <c r="U222" i="41" s="1"/>
  <c r="U225" i="41" s="1"/>
  <c r="T212" i="41"/>
  <c r="U212" i="41"/>
  <c r="T30" i="41"/>
  <c r="S12" i="41"/>
  <c r="S4" i="41"/>
  <c r="U62" i="41"/>
  <c r="U162" i="41"/>
  <c r="S51" i="41"/>
  <c r="S151" i="41"/>
  <c r="S101" i="41"/>
  <c r="R1" i="41"/>
  <c r="U22" i="41"/>
  <c r="U25" i="41" s="1"/>
  <c r="T2" i="41"/>
  <c r="S201" i="41"/>
  <c r="U224" i="41"/>
  <c r="A45" i="41"/>
  <c r="A46" i="41"/>
  <c r="A47" i="41"/>
  <c r="A48" i="41"/>
  <c r="A49" i="41"/>
  <c r="T54" i="41"/>
  <c r="U72" i="41" s="1"/>
  <c r="U54" i="41"/>
  <c r="U52" i="41" s="1"/>
  <c r="T52" i="41" l="1"/>
  <c r="U227" i="41"/>
  <c r="U228" i="41" s="1"/>
  <c r="U233" i="41" s="1"/>
  <c r="U235" i="41" s="1"/>
  <c r="S212" i="41"/>
  <c r="U27" i="41"/>
  <c r="U28" i="41" s="1"/>
  <c r="U33" i="41" s="1"/>
  <c r="U35" i="41" s="1"/>
  <c r="U45" i="41" s="1"/>
  <c r="R12" i="41"/>
  <c r="R4" i="41"/>
  <c r="U127" i="41"/>
  <c r="U128" i="41" s="1"/>
  <c r="S112" i="41"/>
  <c r="U177" i="41"/>
  <c r="U178" i="41" s="1"/>
  <c r="S162" i="41"/>
  <c r="S54" i="41"/>
  <c r="U77" i="41"/>
  <c r="U78" i="41" s="1"/>
  <c r="S62" i="41"/>
  <c r="R201" i="41"/>
  <c r="T22" i="41"/>
  <c r="T25" i="41" s="1"/>
  <c r="S2" i="41"/>
  <c r="Q1" i="41"/>
  <c r="R101" i="41"/>
  <c r="R151" i="41"/>
  <c r="R51" i="41"/>
  <c r="U74" i="41"/>
  <c r="U75" i="41" s="1"/>
  <c r="R54" i="41" l="1"/>
  <c r="T77" i="41"/>
  <c r="T78" i="41" s="1"/>
  <c r="R62" i="41"/>
  <c r="U43" i="41"/>
  <c r="T127" i="41"/>
  <c r="T128" i="41" s="1"/>
  <c r="R112" i="41"/>
  <c r="T227" i="41"/>
  <c r="T228" i="41" s="1"/>
  <c r="R212" i="41"/>
  <c r="T27" i="41"/>
  <c r="T28" i="41" s="1"/>
  <c r="T33" i="41" s="1"/>
  <c r="T35" i="41" s="1"/>
  <c r="T45" i="41" s="1"/>
  <c r="Q12" i="41"/>
  <c r="Q4" i="41"/>
  <c r="T177" i="41"/>
  <c r="T178" i="41" s="1"/>
  <c r="R162" i="41"/>
  <c r="T72" i="41"/>
  <c r="T75" i="41" s="1"/>
  <c r="S52" i="41"/>
  <c r="Q51" i="41"/>
  <c r="U49" i="41"/>
  <c r="Q101" i="41"/>
  <c r="Q201" i="41"/>
  <c r="S22" i="41"/>
  <c r="S25" i="41" s="1"/>
  <c r="R2" i="41"/>
  <c r="P1" i="41"/>
  <c r="Q151" i="41"/>
  <c r="U83" i="41"/>
  <c r="U85" i="41" s="1"/>
  <c r="R104" i="41"/>
  <c r="S122" i="41" s="1"/>
  <c r="S104" i="41"/>
  <c r="S102" i="41" s="1"/>
  <c r="T104" i="41"/>
  <c r="T102" i="41" s="1"/>
  <c r="U104" i="41"/>
  <c r="U102" i="41" s="1"/>
  <c r="T122" i="41" l="1"/>
  <c r="T125" i="41" s="1"/>
  <c r="T133" i="41" s="1"/>
  <c r="T135" i="41" s="1"/>
  <c r="R102" i="41"/>
  <c r="S177" i="41"/>
  <c r="S178" i="41" s="1"/>
  <c r="Q162" i="41"/>
  <c r="Q54" i="41"/>
  <c r="S77" i="41"/>
  <c r="S78" i="41" s="1"/>
  <c r="Q62" i="41"/>
  <c r="S227" i="41"/>
  <c r="S228" i="41" s="1"/>
  <c r="Q212" i="41"/>
  <c r="Q104" i="41"/>
  <c r="S127" i="41"/>
  <c r="S128" i="41" s="1"/>
  <c r="Q112" i="41"/>
  <c r="S27" i="41"/>
  <c r="S28" i="41" s="1"/>
  <c r="S33" i="41" s="1"/>
  <c r="S35" i="41" s="1"/>
  <c r="S45" i="41" s="1"/>
  <c r="P12" i="41"/>
  <c r="P4" i="41"/>
  <c r="P151" i="41"/>
  <c r="P51" i="41"/>
  <c r="T83" i="41"/>
  <c r="T85" i="41" s="1"/>
  <c r="P201" i="41"/>
  <c r="S72" i="41"/>
  <c r="S75" i="41" s="1"/>
  <c r="R52" i="41"/>
  <c r="U40" i="41"/>
  <c r="U46" i="41"/>
  <c r="P101" i="41"/>
  <c r="U122" i="41"/>
  <c r="U125" i="41" s="1"/>
  <c r="U133" i="41" s="1"/>
  <c r="U135" i="41" s="1"/>
  <c r="O1" i="41"/>
  <c r="Q2" i="41"/>
  <c r="R22" i="41"/>
  <c r="R25" i="41" s="1"/>
  <c r="U124" i="41"/>
  <c r="S125" i="41"/>
  <c r="P104" i="41" l="1"/>
  <c r="R127" i="41"/>
  <c r="R128" i="41" s="1"/>
  <c r="P112" i="41"/>
  <c r="R77" i="41"/>
  <c r="R78" i="41" s="1"/>
  <c r="P54" i="41"/>
  <c r="P62" i="41"/>
  <c r="R27" i="41"/>
  <c r="R28" i="41" s="1"/>
  <c r="R33" i="41" s="1"/>
  <c r="R35" i="41" s="1"/>
  <c r="R45" i="41" s="1"/>
  <c r="O12" i="41"/>
  <c r="O4" i="41"/>
  <c r="R177" i="41"/>
  <c r="R178" i="41" s="1"/>
  <c r="P162" i="41"/>
  <c r="R227" i="41"/>
  <c r="R228" i="41" s="1"/>
  <c r="P212" i="41"/>
  <c r="T41" i="41"/>
  <c r="T47" i="41"/>
  <c r="U41" i="41"/>
  <c r="U47" i="41"/>
  <c r="O101" i="41"/>
  <c r="T40" i="41"/>
  <c r="T46" i="41"/>
  <c r="R72" i="41"/>
  <c r="R75" i="41" s="1"/>
  <c r="Q52" i="41"/>
  <c r="S133" i="41"/>
  <c r="S135" i="41" s="1"/>
  <c r="O51" i="41"/>
  <c r="N1" i="41"/>
  <c r="Q102" i="41"/>
  <c r="R122" i="41"/>
  <c r="R125" i="41" s="1"/>
  <c r="O151" i="41"/>
  <c r="Q22" i="41"/>
  <c r="Q25" i="41" s="1"/>
  <c r="P2" i="41"/>
  <c r="O201" i="41"/>
  <c r="S83" i="41"/>
  <c r="S85" i="41" s="1"/>
  <c r="P154" i="41"/>
  <c r="P152" i="41" s="1"/>
  <c r="Q154" i="41"/>
  <c r="Q152" i="41" s="1"/>
  <c r="R154" i="41"/>
  <c r="R152" i="41"/>
  <c r="S154" i="41"/>
  <c r="S152" i="41" s="1"/>
  <c r="T154" i="41"/>
  <c r="T152" i="41"/>
  <c r="U154" i="41"/>
  <c r="U152" i="41" s="1"/>
  <c r="S172" i="41"/>
  <c r="U172" i="41"/>
  <c r="T172" i="41" l="1"/>
  <c r="T175" i="41" s="1"/>
  <c r="T183" i="41" s="1"/>
  <c r="T185" i="41" s="1"/>
  <c r="Q172" i="41"/>
  <c r="Q175" i="41" s="1"/>
  <c r="O104" i="41"/>
  <c r="Q127" i="41"/>
  <c r="Q128" i="41" s="1"/>
  <c r="O112" i="41"/>
  <c r="O154" i="41"/>
  <c r="Q177" i="41"/>
  <c r="Q178" i="41" s="1"/>
  <c r="O162" i="41"/>
  <c r="Q227" i="41"/>
  <c r="Q228" i="41" s="1"/>
  <c r="O212" i="41"/>
  <c r="Q27" i="41"/>
  <c r="Q28" i="41" s="1"/>
  <c r="Q33" i="41" s="1"/>
  <c r="Q35" i="41" s="1"/>
  <c r="Q45" i="41" s="1"/>
  <c r="N12" i="41"/>
  <c r="N4" i="41"/>
  <c r="O54" i="41"/>
  <c r="Q77" i="41"/>
  <c r="Q78" i="41" s="1"/>
  <c r="O62" i="41"/>
  <c r="N101" i="41"/>
  <c r="R172" i="41"/>
  <c r="R175" i="41" s="1"/>
  <c r="R183" i="41" s="1"/>
  <c r="R185" i="41" s="1"/>
  <c r="R133" i="41"/>
  <c r="R135" i="41" s="1"/>
  <c r="N151" i="41"/>
  <c r="S41" i="41"/>
  <c r="S47" i="41"/>
  <c r="O2" i="41"/>
  <c r="P22" i="41"/>
  <c r="P25" i="41" s="1"/>
  <c r="P102" i="41"/>
  <c r="Q122" i="41"/>
  <c r="Q125" i="41" s="1"/>
  <c r="S40" i="41"/>
  <c r="S46" i="41"/>
  <c r="N201" i="41"/>
  <c r="M1" i="41"/>
  <c r="N51" i="41"/>
  <c r="P52" i="41"/>
  <c r="Q72" i="41"/>
  <c r="Q75" i="41" s="1"/>
  <c r="R83" i="41"/>
  <c r="R85" i="41" s="1"/>
  <c r="U174" i="41"/>
  <c r="S175" i="41"/>
  <c r="S183" i="41" s="1"/>
  <c r="S185" i="41" s="1"/>
  <c r="U175" i="41"/>
  <c r="U183" i="41" s="1"/>
  <c r="U185" i="41" s="1"/>
  <c r="N54" i="41" l="1"/>
  <c r="P77" i="41"/>
  <c r="P78" i="41" s="1"/>
  <c r="N62" i="41"/>
  <c r="P27" i="41"/>
  <c r="P28" i="41" s="1"/>
  <c r="P33" i="41" s="1"/>
  <c r="P35" i="41" s="1"/>
  <c r="P45" i="41" s="1"/>
  <c r="M12" i="41"/>
  <c r="M4" i="41"/>
  <c r="P227" i="41"/>
  <c r="P228" i="41" s="1"/>
  <c r="N212" i="41"/>
  <c r="N104" i="41"/>
  <c r="P127" i="41"/>
  <c r="P128" i="41" s="1"/>
  <c r="N112" i="41"/>
  <c r="N154" i="41"/>
  <c r="P177" i="41"/>
  <c r="P178" i="41" s="1"/>
  <c r="N162" i="41"/>
  <c r="R42" i="41"/>
  <c r="R48" i="41"/>
  <c r="Q133" i="41"/>
  <c r="Q135" i="41" s="1"/>
  <c r="M51" i="41"/>
  <c r="S42" i="41"/>
  <c r="S48" i="41"/>
  <c r="O102" i="41"/>
  <c r="P122" i="41"/>
  <c r="P125" i="41" s="1"/>
  <c r="L1" i="41"/>
  <c r="R40" i="41"/>
  <c r="R46" i="41"/>
  <c r="M201" i="41"/>
  <c r="M101" i="41"/>
  <c r="U42" i="41"/>
  <c r="U48" i="41"/>
  <c r="M151" i="41"/>
  <c r="Q83" i="41"/>
  <c r="Q85" i="41" s="1"/>
  <c r="T42" i="41"/>
  <c r="T48" i="41"/>
  <c r="R41" i="41"/>
  <c r="R47" i="41"/>
  <c r="O52" i="41"/>
  <c r="P72" i="41"/>
  <c r="P75" i="41" s="1"/>
  <c r="Q183" i="41"/>
  <c r="Q185" i="41" s="1"/>
  <c r="N2" i="41"/>
  <c r="O22" i="41"/>
  <c r="O25" i="41" s="1"/>
  <c r="O152" i="41"/>
  <c r="P172" i="41"/>
  <c r="P175" i="41" s="1"/>
  <c r="N204" i="41"/>
  <c r="O222" i="41" s="1"/>
  <c r="O204" i="41"/>
  <c r="P222" i="41" s="1"/>
  <c r="O202" i="41"/>
  <c r="P204" i="41"/>
  <c r="P202" i="41" s="1"/>
  <c r="Q204" i="41"/>
  <c r="R222" i="41" s="1"/>
  <c r="R204" i="41"/>
  <c r="R202" i="41" s="1"/>
  <c r="S204" i="41"/>
  <c r="T222" i="41" s="1"/>
  <c r="S202" i="41"/>
  <c r="T202" i="41"/>
  <c r="U204" i="41"/>
  <c r="U202" i="41" s="1"/>
  <c r="Q222" i="41" l="1"/>
  <c r="Q225" i="41" s="1"/>
  <c r="Q233" i="41" s="1"/>
  <c r="Q235" i="41" s="1"/>
  <c r="Q202" i="41"/>
  <c r="M154" i="41"/>
  <c r="O177" i="41"/>
  <c r="O178" i="41" s="1"/>
  <c r="M162" i="41"/>
  <c r="O27" i="41"/>
  <c r="O28" i="41" s="1"/>
  <c r="O33" i="41" s="1"/>
  <c r="O35" i="41" s="1"/>
  <c r="O45" i="41" s="1"/>
  <c r="L12" i="41"/>
  <c r="L4" i="41"/>
  <c r="M104" i="41"/>
  <c r="O127" i="41"/>
  <c r="O128" i="41" s="1"/>
  <c r="M112" i="41"/>
  <c r="M204" i="41"/>
  <c r="O227" i="41"/>
  <c r="O228" i="41" s="1"/>
  <c r="M212" i="41"/>
  <c r="M54" i="41"/>
  <c r="O77" i="41"/>
  <c r="O78" i="41" s="1"/>
  <c r="M62" i="41"/>
  <c r="Q40" i="41"/>
  <c r="Q46" i="41"/>
  <c r="S222" i="41"/>
  <c r="S225" i="41" s="1"/>
  <c r="S233" i="41" s="1"/>
  <c r="S235" i="41" s="1"/>
  <c r="L151" i="41"/>
  <c r="Q41" i="41"/>
  <c r="Q47" i="41"/>
  <c r="N202" i="41"/>
  <c r="K1" i="41"/>
  <c r="P133" i="41"/>
  <c r="P135" i="41" s="1"/>
  <c r="O122" i="41"/>
  <c r="O125" i="41" s="1"/>
  <c r="N102" i="41"/>
  <c r="P83" i="41"/>
  <c r="P85" i="41" s="1"/>
  <c r="O72" i="41"/>
  <c r="O75" i="41" s="1"/>
  <c r="N52" i="41"/>
  <c r="L101" i="41"/>
  <c r="L201" i="41"/>
  <c r="P183" i="41"/>
  <c r="P185" i="41" s="1"/>
  <c r="M2" i="41"/>
  <c r="N22" i="41"/>
  <c r="N25" i="41" s="1"/>
  <c r="Q42" i="41"/>
  <c r="Q48" i="41"/>
  <c r="L51" i="41"/>
  <c r="O172" i="41"/>
  <c r="O175" i="41" s="1"/>
  <c r="N152" i="41"/>
  <c r="O225" i="41"/>
  <c r="P225" i="41"/>
  <c r="P233" i="41" s="1"/>
  <c r="P235" i="41" s="1"/>
  <c r="R225" i="41"/>
  <c r="R233" i="41" s="1"/>
  <c r="R235" i="41" s="1"/>
  <c r="T225" i="41"/>
  <c r="T233" i="41" s="1"/>
  <c r="T235" i="41" s="1"/>
  <c r="S43" i="41" l="1"/>
  <c r="P43" i="41"/>
  <c r="L104" i="41"/>
  <c r="N127" i="41"/>
  <c r="N128" i="41" s="1"/>
  <c r="L112" i="41"/>
  <c r="N27" i="41"/>
  <c r="N28" i="41" s="1"/>
  <c r="N33" i="41" s="1"/>
  <c r="N35" i="41" s="1"/>
  <c r="N45" i="41" s="1"/>
  <c r="K12" i="41"/>
  <c r="K4" i="41"/>
  <c r="L54" i="41"/>
  <c r="N77" i="41"/>
  <c r="N78" i="41" s="1"/>
  <c r="L62" i="41"/>
  <c r="T43" i="41"/>
  <c r="Q43" i="41"/>
  <c r="R43" i="41"/>
  <c r="L204" i="41"/>
  <c r="N227" i="41"/>
  <c r="N228" i="41" s="1"/>
  <c r="L212" i="41"/>
  <c r="L154" i="41"/>
  <c r="N177" i="41"/>
  <c r="N178" i="41" s="1"/>
  <c r="L162" i="41"/>
  <c r="S49" i="41"/>
  <c r="P49" i="41"/>
  <c r="P41" i="41"/>
  <c r="P47" i="41"/>
  <c r="N222" i="41"/>
  <c r="N225" i="41" s="1"/>
  <c r="M202" i="41"/>
  <c r="O183" i="41"/>
  <c r="O185" i="41" s="1"/>
  <c r="K101" i="41"/>
  <c r="J1" i="41"/>
  <c r="N172" i="41"/>
  <c r="N175" i="41" s="1"/>
  <c r="M152" i="41"/>
  <c r="O133" i="41"/>
  <c r="O135" i="41" s="1"/>
  <c r="K51" i="41"/>
  <c r="O83" i="41"/>
  <c r="O85" i="41" s="1"/>
  <c r="M102" i="41"/>
  <c r="N122" i="41"/>
  <c r="N125" i="41" s="1"/>
  <c r="T49" i="41"/>
  <c r="P42" i="41"/>
  <c r="G45" i="56" s="1"/>
  <c r="P48" i="41"/>
  <c r="P40" i="41"/>
  <c r="G43" i="56" s="1"/>
  <c r="P46" i="41"/>
  <c r="M52" i="41"/>
  <c r="N72" i="41"/>
  <c r="N75" i="41" s="1"/>
  <c r="L2" i="41"/>
  <c r="C2" i="56" s="1"/>
  <c r="M22" i="41"/>
  <c r="M25" i="41" s="1"/>
  <c r="D25" i="56" s="1"/>
  <c r="Q49" i="41"/>
  <c r="R49" i="41"/>
  <c r="K201" i="41"/>
  <c r="K151" i="41"/>
  <c r="O233" i="41"/>
  <c r="O235" i="41" s="1"/>
  <c r="B2" i="40"/>
  <c r="E6" i="40"/>
  <c r="B7" i="40"/>
  <c r="E7" i="40"/>
  <c r="E8" i="40" s="1"/>
  <c r="E9" i="40" s="1"/>
  <c r="E10" i="40" s="1"/>
  <c r="E11" i="40" s="1"/>
  <c r="E12" i="40" s="1"/>
  <c r="E14" i="40" s="1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26" i="40" s="1"/>
  <c r="E30" i="40" s="1"/>
  <c r="E31" i="40" s="1"/>
  <c r="E32" i="40" s="1"/>
  <c r="F22" i="40"/>
  <c r="F23" i="40"/>
  <c r="F31" i="40"/>
  <c r="B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F27" i="56"/>
  <c r="G27" i="56"/>
  <c r="H27" i="56"/>
  <c r="I27" i="56"/>
  <c r="J27" i="56"/>
  <c r="K27" i="56"/>
  <c r="L27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F33" i="56"/>
  <c r="G33" i="56"/>
  <c r="H33" i="56"/>
  <c r="I33" i="56"/>
  <c r="J33" i="56"/>
  <c r="K33" i="56"/>
  <c r="L33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D41" i="56"/>
  <c r="D79" i="56" s="1"/>
  <c r="E41" i="56"/>
  <c r="E79" i="56" s="1"/>
  <c r="F41" i="56"/>
  <c r="F79" i="56" s="1"/>
  <c r="F117" i="56" s="1"/>
  <c r="R117" i="56" s="1"/>
  <c r="G41" i="56"/>
  <c r="H41" i="56"/>
  <c r="I41" i="56"/>
  <c r="I79" i="56" s="1"/>
  <c r="J41" i="56"/>
  <c r="J79" i="56" s="1"/>
  <c r="K41" i="56"/>
  <c r="K79" i="56" s="1"/>
  <c r="L41" i="56"/>
  <c r="L79" i="56" s="1"/>
  <c r="B42" i="56"/>
  <c r="E42" i="56"/>
  <c r="F42" i="56"/>
  <c r="G42" i="56"/>
  <c r="H42" i="56"/>
  <c r="I42" i="56"/>
  <c r="J42" i="56"/>
  <c r="K42" i="56"/>
  <c r="L42" i="56"/>
  <c r="B43" i="56"/>
  <c r="H43" i="56"/>
  <c r="I43" i="56"/>
  <c r="J43" i="56"/>
  <c r="K43" i="56"/>
  <c r="L43" i="56"/>
  <c r="B44" i="56"/>
  <c r="B82" i="56" s="1"/>
  <c r="B89" i="56" s="1"/>
  <c r="B96" i="56" s="1"/>
  <c r="B103" i="56" s="1"/>
  <c r="B110" i="56" s="1"/>
  <c r="G44" i="56"/>
  <c r="H44" i="56"/>
  <c r="I44" i="56"/>
  <c r="J44" i="56"/>
  <c r="K44" i="56"/>
  <c r="L44" i="56"/>
  <c r="B45" i="56"/>
  <c r="H45" i="56"/>
  <c r="I45" i="56"/>
  <c r="J45" i="56"/>
  <c r="K45" i="56"/>
  <c r="L45" i="56"/>
  <c r="B46" i="56"/>
  <c r="B84" i="56" s="1"/>
  <c r="B91" i="56" s="1"/>
  <c r="B98" i="56" s="1"/>
  <c r="B105" i="56" s="1"/>
  <c r="B112" i="56" s="1"/>
  <c r="G46" i="56"/>
  <c r="H46" i="56"/>
  <c r="I46" i="56"/>
  <c r="J46" i="56"/>
  <c r="K46" i="56"/>
  <c r="L46" i="56"/>
  <c r="G79" i="56"/>
  <c r="G117" i="56" s="1"/>
  <c r="S117" i="56" s="1"/>
  <c r="H79" i="56"/>
  <c r="H100" i="56" s="1"/>
  <c r="B80" i="56"/>
  <c r="C80" i="56"/>
  <c r="D80" i="56"/>
  <c r="E80" i="56"/>
  <c r="F80" i="56"/>
  <c r="G80" i="56"/>
  <c r="H80" i="56"/>
  <c r="I80" i="56"/>
  <c r="J80" i="56"/>
  <c r="K80" i="56"/>
  <c r="L80" i="56"/>
  <c r="B81" i="56"/>
  <c r="B88" i="56" s="1"/>
  <c r="B95" i="56" s="1"/>
  <c r="B102" i="56" s="1"/>
  <c r="B109" i="56" s="1"/>
  <c r="D81" i="56"/>
  <c r="E81" i="56"/>
  <c r="F81" i="56"/>
  <c r="G81" i="56"/>
  <c r="H81" i="56"/>
  <c r="I81" i="56"/>
  <c r="J81" i="56"/>
  <c r="K81" i="56"/>
  <c r="L81" i="56"/>
  <c r="D82" i="56"/>
  <c r="E82" i="56"/>
  <c r="F82" i="56"/>
  <c r="G82" i="56"/>
  <c r="H82" i="56"/>
  <c r="I82" i="56"/>
  <c r="J82" i="56"/>
  <c r="K82" i="56"/>
  <c r="K96" i="56" s="1"/>
  <c r="K110" i="56" s="1"/>
  <c r="L82" i="56"/>
  <c r="L96" i="56" s="1"/>
  <c r="B83" i="56"/>
  <c r="D83" i="56"/>
  <c r="E83" i="56"/>
  <c r="F83" i="56"/>
  <c r="G83" i="56"/>
  <c r="H83" i="56"/>
  <c r="I83" i="56"/>
  <c r="J83" i="56"/>
  <c r="K83" i="56"/>
  <c r="L83" i="56"/>
  <c r="D84" i="56"/>
  <c r="E84" i="56"/>
  <c r="E98" i="56" s="1"/>
  <c r="F84" i="56"/>
  <c r="G84" i="56"/>
  <c r="H84" i="56"/>
  <c r="I84" i="56"/>
  <c r="J84" i="56"/>
  <c r="K84" i="56"/>
  <c r="L84" i="56"/>
  <c r="B87" i="56"/>
  <c r="C87" i="56"/>
  <c r="D87" i="56"/>
  <c r="E87" i="56"/>
  <c r="F87" i="56"/>
  <c r="G87" i="56"/>
  <c r="H87" i="56"/>
  <c r="I87" i="56"/>
  <c r="I94" i="56" s="1"/>
  <c r="I108" i="56" s="1"/>
  <c r="J87" i="56"/>
  <c r="J94" i="56" s="1"/>
  <c r="J108" i="56" s="1"/>
  <c r="K87" i="56"/>
  <c r="L87" i="56"/>
  <c r="C88" i="56"/>
  <c r="D88" i="56"/>
  <c r="E88" i="56"/>
  <c r="F88" i="56"/>
  <c r="G88" i="56"/>
  <c r="H88" i="56"/>
  <c r="H95" i="56" s="1"/>
  <c r="H109" i="56" s="1"/>
  <c r="I88" i="56"/>
  <c r="J88" i="56"/>
  <c r="K88" i="56"/>
  <c r="L88" i="56"/>
  <c r="C89" i="56"/>
  <c r="D89" i="56"/>
  <c r="E89" i="56"/>
  <c r="F89" i="56"/>
  <c r="G89" i="56"/>
  <c r="H89" i="56"/>
  <c r="I89" i="56"/>
  <c r="J89" i="56"/>
  <c r="K89" i="56"/>
  <c r="L89" i="56"/>
  <c r="B90" i="56"/>
  <c r="C90" i="56"/>
  <c r="D90" i="56"/>
  <c r="E90" i="56"/>
  <c r="F90" i="56"/>
  <c r="G90" i="56"/>
  <c r="H90" i="56"/>
  <c r="I90" i="56"/>
  <c r="I97" i="56" s="1"/>
  <c r="J90" i="56"/>
  <c r="J97" i="56" s="1"/>
  <c r="J111" i="56" s="1"/>
  <c r="K90" i="56"/>
  <c r="L90" i="56"/>
  <c r="C91" i="56"/>
  <c r="D91" i="56"/>
  <c r="D98" i="56" s="1"/>
  <c r="E91" i="56"/>
  <c r="F91" i="56"/>
  <c r="G91" i="56"/>
  <c r="G98" i="56" s="1"/>
  <c r="H91" i="56"/>
  <c r="I91" i="56"/>
  <c r="J91" i="56"/>
  <c r="K91" i="56"/>
  <c r="L91" i="56"/>
  <c r="B94" i="56"/>
  <c r="G95" i="56"/>
  <c r="J96" i="56"/>
  <c r="J110" i="56" s="1"/>
  <c r="B97" i="56"/>
  <c r="B104" i="56" s="1"/>
  <c r="B111" i="56" s="1"/>
  <c r="G97" i="56"/>
  <c r="H97" i="56"/>
  <c r="H111" i="56" s="1"/>
  <c r="L98" i="56"/>
  <c r="L112" i="56" s="1"/>
  <c r="B101" i="56"/>
  <c r="B108" i="56" s="1"/>
  <c r="F101" i="56"/>
  <c r="G101" i="56"/>
  <c r="H101" i="56"/>
  <c r="I101" i="56"/>
  <c r="J101" i="56"/>
  <c r="K101" i="56"/>
  <c r="L101" i="56"/>
  <c r="F102" i="56"/>
  <c r="G102" i="56"/>
  <c r="H102" i="56"/>
  <c r="I102" i="56"/>
  <c r="J102" i="56"/>
  <c r="K102" i="56"/>
  <c r="L102" i="56"/>
  <c r="G103" i="56"/>
  <c r="H103" i="56"/>
  <c r="I103" i="56"/>
  <c r="J103" i="56"/>
  <c r="K103" i="56"/>
  <c r="L103" i="56"/>
  <c r="F104" i="56"/>
  <c r="G104" i="56"/>
  <c r="H104" i="56"/>
  <c r="I104" i="56"/>
  <c r="J104" i="56"/>
  <c r="K104" i="56"/>
  <c r="L104" i="56"/>
  <c r="F105" i="56"/>
  <c r="G105" i="56"/>
  <c r="H105" i="56"/>
  <c r="I105" i="56"/>
  <c r="J105" i="56"/>
  <c r="K105" i="56"/>
  <c r="L105" i="56"/>
  <c r="G111" i="56"/>
  <c r="B118" i="56"/>
  <c r="E101" i="56" l="1"/>
  <c r="E94" i="56"/>
  <c r="E108" i="56" s="1"/>
  <c r="F103" i="56"/>
  <c r="G112" i="56"/>
  <c r="E28" i="56"/>
  <c r="E27" i="56"/>
  <c r="E96" i="56"/>
  <c r="H94" i="56"/>
  <c r="H108" i="56" s="1"/>
  <c r="I98" i="56"/>
  <c r="L110" i="56"/>
  <c r="D96" i="56"/>
  <c r="E35" i="56"/>
  <c r="E33" i="56"/>
  <c r="E86" i="56"/>
  <c r="E117" i="56"/>
  <c r="Q117" i="56" s="1"/>
  <c r="E100" i="56"/>
  <c r="J86" i="56"/>
  <c r="J93" i="56" s="1"/>
  <c r="J117" i="56"/>
  <c r="V117" i="56" s="1"/>
  <c r="E97" i="56"/>
  <c r="I111" i="56"/>
  <c r="K97" i="56"/>
  <c r="K111" i="56" s="1"/>
  <c r="F96" i="56"/>
  <c r="F110" i="56" s="1"/>
  <c r="H98" i="56"/>
  <c r="H112" i="56" s="1"/>
  <c r="G86" i="56"/>
  <c r="G107" i="56" s="1"/>
  <c r="J95" i="56"/>
  <c r="J109" i="56" s="1"/>
  <c r="F95" i="56"/>
  <c r="F109" i="56" s="1"/>
  <c r="G94" i="56"/>
  <c r="G108" i="56" s="1"/>
  <c r="F98" i="56"/>
  <c r="F112" i="56" s="1"/>
  <c r="E95" i="56"/>
  <c r="L95" i="56"/>
  <c r="L109" i="56" s="1"/>
  <c r="D95" i="56"/>
  <c r="F94" i="56"/>
  <c r="F108" i="56" s="1"/>
  <c r="G96" i="56"/>
  <c r="G110" i="56" s="1"/>
  <c r="K98" i="56"/>
  <c r="K112" i="56" s="1"/>
  <c r="H96" i="56"/>
  <c r="H110" i="56" s="1"/>
  <c r="D94" i="56"/>
  <c r="I95" i="56"/>
  <c r="I109" i="56" s="1"/>
  <c r="C94" i="56"/>
  <c r="K94" i="56"/>
  <c r="K108" i="56" s="1"/>
  <c r="F97" i="56"/>
  <c r="F111" i="56" s="1"/>
  <c r="I96" i="56"/>
  <c r="I110" i="56" s="1"/>
  <c r="K95" i="56"/>
  <c r="K109" i="56" s="1"/>
  <c r="L97" i="56"/>
  <c r="L111" i="56" s="1"/>
  <c r="D97" i="56"/>
  <c r="L94" i="56"/>
  <c r="L108" i="56" s="1"/>
  <c r="J98" i="56"/>
  <c r="J112" i="56" s="1"/>
  <c r="I112" i="56"/>
  <c r="G109" i="56"/>
  <c r="F86" i="56"/>
  <c r="M27" i="41"/>
  <c r="J12" i="41"/>
  <c r="J4" i="41"/>
  <c r="C82" i="56"/>
  <c r="C96" i="56" s="1"/>
  <c r="K104" i="41"/>
  <c r="M127" i="41"/>
  <c r="M128" i="41" s="1"/>
  <c r="K112" i="41"/>
  <c r="K154" i="41"/>
  <c r="M177" i="41"/>
  <c r="M178" i="41" s="1"/>
  <c r="C83" i="56"/>
  <c r="K162" i="41"/>
  <c r="M77" i="41"/>
  <c r="M78" i="41" s="1"/>
  <c r="C81" i="56"/>
  <c r="K54" i="41"/>
  <c r="K62" i="41"/>
  <c r="O43" i="41"/>
  <c r="F46" i="56" s="1"/>
  <c r="M227" i="41"/>
  <c r="M228" i="41" s="1"/>
  <c r="C84" i="56"/>
  <c r="C98" i="56" s="1"/>
  <c r="K204" i="41"/>
  <c r="K212" i="41"/>
  <c r="C95" i="56"/>
  <c r="I100" i="56"/>
  <c r="I117" i="56"/>
  <c r="U117" i="56" s="1"/>
  <c r="I86" i="56"/>
  <c r="L86" i="56"/>
  <c r="L100" i="56"/>
  <c r="L117" i="56"/>
  <c r="X117" i="56" s="1"/>
  <c r="D86" i="56"/>
  <c r="D117" i="56"/>
  <c r="P117" i="56" s="1"/>
  <c r="D100" i="56"/>
  <c r="C97" i="56"/>
  <c r="K100" i="56"/>
  <c r="K86" i="56"/>
  <c r="K117" i="56"/>
  <c r="W117" i="56" s="1"/>
  <c r="M172" i="41"/>
  <c r="M175" i="41" s="1"/>
  <c r="L152" i="41"/>
  <c r="L102" i="41"/>
  <c r="M122" i="41"/>
  <c r="M125" i="41" s="1"/>
  <c r="G100" i="56"/>
  <c r="C41" i="56"/>
  <c r="C79" i="56" s="1"/>
  <c r="F100" i="56"/>
  <c r="H86" i="56"/>
  <c r="D22" i="56"/>
  <c r="E18" i="40"/>
  <c r="E19" i="40" s="1"/>
  <c r="N83" i="41"/>
  <c r="N233" i="41"/>
  <c r="L52" i="41"/>
  <c r="M72" i="41"/>
  <c r="M75" i="41" s="1"/>
  <c r="L22" i="41"/>
  <c r="K2" i="41"/>
  <c r="I1" i="41"/>
  <c r="M222" i="41"/>
  <c r="M225" i="41" s="1"/>
  <c r="L202" i="41"/>
  <c r="H117" i="56"/>
  <c r="T117" i="56" s="1"/>
  <c r="O40" i="41"/>
  <c r="F43" i="56" s="1"/>
  <c r="O46" i="41"/>
  <c r="J101" i="41"/>
  <c r="J151" i="41"/>
  <c r="J100" i="56"/>
  <c r="J51" i="41"/>
  <c r="O42" i="41"/>
  <c r="F45" i="56" s="1"/>
  <c r="O48" i="41"/>
  <c r="O49" i="41"/>
  <c r="J201" i="41"/>
  <c r="O41" i="41"/>
  <c r="F44" i="56" s="1"/>
  <c r="O47" i="41"/>
  <c r="N183" i="41"/>
  <c r="N133" i="41"/>
  <c r="B119" i="56"/>
  <c r="G93" i="56" l="1"/>
  <c r="J107" i="56"/>
  <c r="F107" i="56"/>
  <c r="F93" i="56"/>
  <c r="E107" i="56"/>
  <c r="E93" i="56"/>
  <c r="J54" i="41"/>
  <c r="L77" i="41"/>
  <c r="L78" i="41" s="1"/>
  <c r="J62" i="41"/>
  <c r="L27" i="41"/>
  <c r="I12" i="41"/>
  <c r="I4" i="41"/>
  <c r="J154" i="41"/>
  <c r="L177" i="41"/>
  <c r="L178" i="41" s="1"/>
  <c r="J162" i="41"/>
  <c r="J104" i="41"/>
  <c r="L127" i="41"/>
  <c r="L128" i="41" s="1"/>
  <c r="J112" i="41"/>
  <c r="L227" i="41"/>
  <c r="L228" i="41" s="1"/>
  <c r="J204" i="41"/>
  <c r="J212" i="41"/>
  <c r="N135" i="41"/>
  <c r="E103" i="56"/>
  <c r="E110" i="56" s="1"/>
  <c r="N185" i="41"/>
  <c r="E104" i="56"/>
  <c r="E111" i="56" s="1"/>
  <c r="N235" i="41"/>
  <c r="E105" i="56"/>
  <c r="E112" i="56" s="1"/>
  <c r="K107" i="56"/>
  <c r="K93" i="56"/>
  <c r="I51" i="41"/>
  <c r="N85" i="41"/>
  <c r="E102" i="56"/>
  <c r="E109" i="56" s="1"/>
  <c r="L93" i="56"/>
  <c r="L107" i="56"/>
  <c r="I93" i="56"/>
  <c r="I107" i="56"/>
  <c r="L222" i="41"/>
  <c r="L225" i="41" s="1"/>
  <c r="K202" i="41"/>
  <c r="K22" i="41"/>
  <c r="K25" i="41" s="1"/>
  <c r="J2" i="41"/>
  <c r="H1" i="41"/>
  <c r="M233" i="41"/>
  <c r="M183" i="41"/>
  <c r="M28" i="41"/>
  <c r="D27" i="56"/>
  <c r="I151" i="41"/>
  <c r="I101" i="41"/>
  <c r="L172" i="41"/>
  <c r="L175" i="41" s="1"/>
  <c r="K152" i="41"/>
  <c r="L25" i="41"/>
  <c r="C25" i="56" s="1"/>
  <c r="C22" i="56"/>
  <c r="H107" i="56"/>
  <c r="H93" i="56"/>
  <c r="D93" i="56"/>
  <c r="D107" i="56"/>
  <c r="L72" i="41"/>
  <c r="L75" i="41" s="1"/>
  <c r="K52" i="41"/>
  <c r="M133" i="41"/>
  <c r="K102" i="41"/>
  <c r="L122" i="41"/>
  <c r="L125" i="41" s="1"/>
  <c r="I201" i="41"/>
  <c r="C86" i="56"/>
  <c r="C100" i="56"/>
  <c r="C117" i="56"/>
  <c r="M83" i="41"/>
  <c r="B120" i="56"/>
  <c r="I54" i="41" l="1"/>
  <c r="K77" i="41"/>
  <c r="K78" i="41" s="1"/>
  <c r="I62" i="41"/>
  <c r="K27" i="41"/>
  <c r="K28" i="41" s="1"/>
  <c r="K33" i="41" s="1"/>
  <c r="K35" i="41" s="1"/>
  <c r="K45" i="41" s="1"/>
  <c r="H12" i="41"/>
  <c r="H4" i="41"/>
  <c r="I104" i="41"/>
  <c r="K127" i="41"/>
  <c r="K128" i="41" s="1"/>
  <c r="I112" i="41"/>
  <c r="N43" i="41"/>
  <c r="E46" i="56" s="1"/>
  <c r="I204" i="41"/>
  <c r="K227" i="41"/>
  <c r="K228" i="41" s="1"/>
  <c r="I212" i="41"/>
  <c r="I154" i="41"/>
  <c r="K177" i="41"/>
  <c r="K178" i="41" s="1"/>
  <c r="I162" i="41"/>
  <c r="D104" i="56"/>
  <c r="D111" i="56" s="1"/>
  <c r="M185" i="41"/>
  <c r="H51" i="41"/>
  <c r="N41" i="41"/>
  <c r="E44" i="56" s="1"/>
  <c r="N47" i="41"/>
  <c r="K122" i="41"/>
  <c r="K125" i="41" s="1"/>
  <c r="J102" i="41"/>
  <c r="L83" i="41"/>
  <c r="J52" i="41"/>
  <c r="K72" i="41"/>
  <c r="K75" i="41" s="1"/>
  <c r="D102" i="56"/>
  <c r="D109" i="56" s="1"/>
  <c r="M85" i="41"/>
  <c r="N40" i="41"/>
  <c r="E43" i="56" s="1"/>
  <c r="N46" i="41"/>
  <c r="L133" i="41"/>
  <c r="C107" i="56"/>
  <c r="C93" i="56"/>
  <c r="D105" i="56"/>
  <c r="D112" i="56" s="1"/>
  <c r="M235" i="41"/>
  <c r="G1" i="41"/>
  <c r="L183" i="41"/>
  <c r="J202" i="41"/>
  <c r="K222" i="41"/>
  <c r="K225" i="41" s="1"/>
  <c r="J152" i="41"/>
  <c r="K172" i="41"/>
  <c r="K175" i="41" s="1"/>
  <c r="H101" i="41"/>
  <c r="N49" i="41"/>
  <c r="L233" i="41"/>
  <c r="I2" i="41"/>
  <c r="J22" i="41"/>
  <c r="J25" i="41" s="1"/>
  <c r="D103" i="56"/>
  <c r="D110" i="56" s="1"/>
  <c r="M135" i="41"/>
  <c r="O117" i="56"/>
  <c r="N117" i="56"/>
  <c r="M33" i="41"/>
  <c r="D28" i="56"/>
  <c r="H201" i="41"/>
  <c r="H151" i="41"/>
  <c r="N42" i="41"/>
  <c r="E45" i="56" s="1"/>
  <c r="N48" i="41"/>
  <c r="L28" i="41"/>
  <c r="C27" i="56"/>
  <c r="B121" i="56"/>
  <c r="H154" i="41" l="1"/>
  <c r="J177" i="41"/>
  <c r="J178" i="41" s="1"/>
  <c r="H162" i="41"/>
  <c r="H204" i="41"/>
  <c r="J227" i="41"/>
  <c r="J228" i="41" s="1"/>
  <c r="H212" i="41"/>
  <c r="J27" i="41"/>
  <c r="J28" i="41" s="1"/>
  <c r="J33" i="41" s="1"/>
  <c r="J35" i="41" s="1"/>
  <c r="J45" i="41" s="1"/>
  <c r="G12" i="41"/>
  <c r="G4" i="41"/>
  <c r="H104" i="41"/>
  <c r="J127" i="41"/>
  <c r="J128" i="41" s="1"/>
  <c r="H112" i="41"/>
  <c r="M43" i="41"/>
  <c r="D46" i="56" s="1"/>
  <c r="H54" i="41"/>
  <c r="J77" i="41"/>
  <c r="J78" i="41" s="1"/>
  <c r="H62" i="41"/>
  <c r="M42" i="41"/>
  <c r="D45" i="56" s="1"/>
  <c r="M48" i="41"/>
  <c r="I202" i="41"/>
  <c r="J222" i="41"/>
  <c r="J225" i="41" s="1"/>
  <c r="K83" i="41"/>
  <c r="K85" i="41" s="1"/>
  <c r="G151" i="41"/>
  <c r="C104" i="56"/>
  <c r="C111" i="56" s="1"/>
  <c r="L185" i="41"/>
  <c r="C103" i="56"/>
  <c r="C110" i="56" s="1"/>
  <c r="L135" i="41"/>
  <c r="C102" i="56"/>
  <c r="C109" i="56" s="1"/>
  <c r="L85" i="41"/>
  <c r="I52" i="41"/>
  <c r="J72" i="41"/>
  <c r="J75" i="41" s="1"/>
  <c r="G201" i="41"/>
  <c r="C105" i="56"/>
  <c r="C112" i="56" s="1"/>
  <c r="L235" i="41"/>
  <c r="K183" i="41"/>
  <c r="K185" i="41" s="1"/>
  <c r="K133" i="41"/>
  <c r="K135" i="41" s="1"/>
  <c r="I152" i="41"/>
  <c r="J172" i="41"/>
  <c r="J175" i="41" s="1"/>
  <c r="I102" i="41"/>
  <c r="J122" i="41"/>
  <c r="J125" i="41" s="1"/>
  <c r="M41" i="41"/>
  <c r="D44" i="56" s="1"/>
  <c r="M47" i="41"/>
  <c r="L33" i="41"/>
  <c r="C28" i="56"/>
  <c r="M35" i="41"/>
  <c r="D33" i="56"/>
  <c r="D101" i="56"/>
  <c r="D108" i="56" s="1"/>
  <c r="F1" i="41"/>
  <c r="G101" i="41"/>
  <c r="M49" i="41"/>
  <c r="M40" i="41"/>
  <c r="D43" i="56" s="1"/>
  <c r="M46" i="41"/>
  <c r="H2" i="41"/>
  <c r="I22" i="41"/>
  <c r="I25" i="41" s="1"/>
  <c r="K233" i="41"/>
  <c r="K235" i="41" s="1"/>
  <c r="G51" i="41"/>
  <c r="B122" i="56"/>
  <c r="I227" i="41" l="1"/>
  <c r="I228" i="41" s="1"/>
  <c r="G204" i="41"/>
  <c r="G212" i="41"/>
  <c r="K43" i="41"/>
  <c r="G154" i="41"/>
  <c r="I177" i="41"/>
  <c r="I178" i="41" s="1"/>
  <c r="G162" i="41"/>
  <c r="I27" i="41"/>
  <c r="I28" i="41" s="1"/>
  <c r="I33" i="41" s="1"/>
  <c r="I35" i="41" s="1"/>
  <c r="I45" i="41" s="1"/>
  <c r="F12" i="41"/>
  <c r="F4" i="41"/>
  <c r="G54" i="41"/>
  <c r="I77" i="41"/>
  <c r="I78" i="41" s="1"/>
  <c r="G62" i="41"/>
  <c r="L43" i="41"/>
  <c r="C46" i="56" s="1"/>
  <c r="G104" i="41"/>
  <c r="I127" i="41"/>
  <c r="I128" i="41" s="1"/>
  <c r="G112" i="41"/>
  <c r="F201" i="41"/>
  <c r="H102" i="41"/>
  <c r="I122" i="41"/>
  <c r="I125" i="41" s="1"/>
  <c r="K49" i="41"/>
  <c r="H22" i="41"/>
  <c r="H25" i="41" s="1"/>
  <c r="G2" i="41"/>
  <c r="J183" i="41"/>
  <c r="J185" i="41" s="1"/>
  <c r="H152" i="41"/>
  <c r="I172" i="41"/>
  <c r="I175" i="41" s="1"/>
  <c r="L42" i="41"/>
  <c r="C45" i="56" s="1"/>
  <c r="L48" i="41"/>
  <c r="M45" i="41"/>
  <c r="D42" i="56"/>
  <c r="D35" i="56"/>
  <c r="F151" i="41"/>
  <c r="J83" i="41"/>
  <c r="J85" i="41" s="1"/>
  <c r="K41" i="41"/>
  <c r="K47" i="41"/>
  <c r="K40" i="41"/>
  <c r="K46" i="41"/>
  <c r="I72" i="41"/>
  <c r="I75" i="41" s="1"/>
  <c r="H52" i="41"/>
  <c r="E1" i="41"/>
  <c r="C33" i="56"/>
  <c r="L35" i="41"/>
  <c r="C101" i="56"/>
  <c r="C108" i="56" s="1"/>
  <c r="K42" i="41"/>
  <c r="K48" i="41"/>
  <c r="L40" i="41"/>
  <c r="C43" i="56" s="1"/>
  <c r="L46" i="41"/>
  <c r="J233" i="41"/>
  <c r="J235" i="41" s="1"/>
  <c r="F51" i="41"/>
  <c r="L49" i="41"/>
  <c r="F101" i="41"/>
  <c r="L41" i="41"/>
  <c r="C44" i="56" s="1"/>
  <c r="L47" i="41"/>
  <c r="J133" i="41"/>
  <c r="J135" i="41" s="1"/>
  <c r="H202" i="41"/>
  <c r="I222" i="41"/>
  <c r="I225" i="41" s="1"/>
  <c r="C124" i="56"/>
  <c r="D124" i="56"/>
  <c r="E124" i="56"/>
  <c r="F124" i="56"/>
  <c r="G124" i="56"/>
  <c r="H124" i="56"/>
  <c r="I124" i="56"/>
  <c r="J124" i="56"/>
  <c r="K124" i="56"/>
  <c r="L124" i="56"/>
  <c r="B125" i="56"/>
  <c r="F112" i="41" l="1"/>
  <c r="H127" i="41"/>
  <c r="H128" i="41" s="1"/>
  <c r="F104" i="41"/>
  <c r="J43" i="41"/>
  <c r="H77" i="41"/>
  <c r="H78" i="41" s="1"/>
  <c r="F54" i="41"/>
  <c r="F62" i="41"/>
  <c r="H27" i="41"/>
  <c r="H28" i="41" s="1"/>
  <c r="H33" i="41" s="1"/>
  <c r="H35" i="41" s="1"/>
  <c r="H45" i="41" s="1"/>
  <c r="F45" i="41"/>
  <c r="E12" i="41"/>
  <c r="E4" i="41"/>
  <c r="F154" i="41"/>
  <c r="H177" i="41"/>
  <c r="H178" i="41" s="1"/>
  <c r="F162" i="41"/>
  <c r="F212" i="41"/>
  <c r="H227" i="41"/>
  <c r="H228" i="41" s="1"/>
  <c r="F204" i="41"/>
  <c r="J42" i="41"/>
  <c r="J48" i="41"/>
  <c r="G22" i="41"/>
  <c r="G25" i="41" s="1"/>
  <c r="F2" i="41"/>
  <c r="E101" i="41"/>
  <c r="H222" i="41"/>
  <c r="H225" i="41" s="1"/>
  <c r="G202" i="41"/>
  <c r="I133" i="41"/>
  <c r="I135" i="41" s="1"/>
  <c r="I233" i="41"/>
  <c r="I235" i="41" s="1"/>
  <c r="J49" i="41"/>
  <c r="E51" i="41"/>
  <c r="L45" i="41"/>
  <c r="C42" i="56"/>
  <c r="C35" i="56"/>
  <c r="G102" i="41"/>
  <c r="H122" i="41"/>
  <c r="H125" i="41" s="1"/>
  <c r="I183" i="41"/>
  <c r="I185" i="41" s="1"/>
  <c r="G152" i="41"/>
  <c r="H172" i="41"/>
  <c r="H175" i="41" s="1"/>
  <c r="J41" i="41"/>
  <c r="J47" i="41"/>
  <c r="J40" i="41"/>
  <c r="J46" i="41"/>
  <c r="I83" i="41"/>
  <c r="I85" i="41" s="1"/>
  <c r="D1" i="41"/>
  <c r="E151" i="41"/>
  <c r="E201" i="41"/>
  <c r="G52" i="41"/>
  <c r="H72" i="41"/>
  <c r="H75" i="41" s="1"/>
  <c r="B126" i="56"/>
  <c r="E154" i="41" l="1"/>
  <c r="G177" i="41"/>
  <c r="G178" i="41" s="1"/>
  <c r="E162" i="41"/>
  <c r="E112" i="41"/>
  <c r="E104" i="41"/>
  <c r="F47" i="41"/>
  <c r="G127" i="41"/>
  <c r="G128" i="41" s="1"/>
  <c r="G27" i="41"/>
  <c r="G28" i="41" s="1"/>
  <c r="G33" i="41" s="1"/>
  <c r="G35" i="41" s="1"/>
  <c r="G45" i="41" s="1"/>
  <c r="E45" i="41"/>
  <c r="D12" i="41"/>
  <c r="D4" i="41"/>
  <c r="E54" i="41"/>
  <c r="G77" i="41"/>
  <c r="G78" i="41" s="1"/>
  <c r="E62" i="41"/>
  <c r="E212" i="41"/>
  <c r="E204" i="41"/>
  <c r="F49" i="41"/>
  <c r="G227" i="41"/>
  <c r="G228" i="41" s="1"/>
  <c r="I43" i="41"/>
  <c r="H133" i="41"/>
  <c r="H135" i="41" s="1"/>
  <c r="D151" i="41"/>
  <c r="D101" i="41"/>
  <c r="F22" i="41"/>
  <c r="F25" i="41" s="1"/>
  <c r="E2" i="41"/>
  <c r="C1" i="41"/>
  <c r="D51" i="41"/>
  <c r="G72" i="41"/>
  <c r="G75" i="41" s="1"/>
  <c r="F52" i="41"/>
  <c r="H233" i="41"/>
  <c r="H235" i="41" s="1"/>
  <c r="I40" i="41"/>
  <c r="I46" i="41"/>
  <c r="I42" i="41"/>
  <c r="I48" i="41"/>
  <c r="H183" i="41"/>
  <c r="H185" i="41" s="1"/>
  <c r="H83" i="41"/>
  <c r="H85" i="41" s="1"/>
  <c r="I41" i="41"/>
  <c r="I47" i="41"/>
  <c r="G122" i="41"/>
  <c r="G125" i="41" s="1"/>
  <c r="F102" i="41"/>
  <c r="G222" i="41"/>
  <c r="G225" i="41" s="1"/>
  <c r="F202" i="41"/>
  <c r="D201" i="41"/>
  <c r="I49" i="41"/>
  <c r="G172" i="41"/>
  <c r="G175" i="41" s="1"/>
  <c r="F152" i="41"/>
  <c r="B127" i="56"/>
  <c r="D33" i="41" l="1"/>
  <c r="D27" i="41"/>
  <c r="E27" i="41"/>
  <c r="E28" i="41" s="1"/>
  <c r="F27" i="41"/>
  <c r="F28" i="41" s="1"/>
  <c r="F33" i="41" s="1"/>
  <c r="C12" i="41"/>
  <c r="C4" i="41"/>
  <c r="H43" i="41"/>
  <c r="F127" i="41"/>
  <c r="F128" i="41" s="1"/>
  <c r="D112" i="41"/>
  <c r="D104" i="41"/>
  <c r="E47" i="41"/>
  <c r="D162" i="41"/>
  <c r="D154" i="41"/>
  <c r="F177" i="41"/>
  <c r="F178" i="41" s="1"/>
  <c r="F227" i="41"/>
  <c r="F228" i="41" s="1"/>
  <c r="D212" i="41"/>
  <c r="D204" i="41"/>
  <c r="E49" i="41"/>
  <c r="D62" i="41"/>
  <c r="D54" i="41"/>
  <c r="F77" i="41"/>
  <c r="F78" i="41" s="1"/>
  <c r="G233" i="41"/>
  <c r="G235" i="41" s="1"/>
  <c r="D2" i="41"/>
  <c r="E22" i="41"/>
  <c r="E25" i="41" s="1"/>
  <c r="H40" i="41"/>
  <c r="H46" i="41"/>
  <c r="H41" i="41"/>
  <c r="H47" i="41"/>
  <c r="G183" i="41"/>
  <c r="G185" i="41" s="1"/>
  <c r="F172" i="41"/>
  <c r="F175" i="41" s="1"/>
  <c r="E152" i="41"/>
  <c r="F222" i="41"/>
  <c r="F225" i="41" s="1"/>
  <c r="E202" i="41"/>
  <c r="H49" i="41"/>
  <c r="C101" i="41"/>
  <c r="G133" i="41"/>
  <c r="G135" i="41" s="1"/>
  <c r="C151" i="41"/>
  <c r="C201" i="41"/>
  <c r="G83" i="41"/>
  <c r="G85" i="41" s="1"/>
  <c r="E102" i="41"/>
  <c r="F122" i="41"/>
  <c r="F125" i="41" s="1"/>
  <c r="H42" i="41"/>
  <c r="H48" i="41"/>
  <c r="C51" i="41"/>
  <c r="F72" i="41"/>
  <c r="F75" i="41" s="1"/>
  <c r="E52" i="41"/>
  <c r="B128" i="56"/>
  <c r="E33" i="41" l="1"/>
  <c r="D233" i="41"/>
  <c r="D83" i="41"/>
  <c r="D183" i="41"/>
  <c r="D133" i="41"/>
  <c r="D227" i="41"/>
  <c r="E227" i="41"/>
  <c r="E228" i="41" s="1"/>
  <c r="C212" i="41"/>
  <c r="C204" i="41"/>
  <c r="C62" i="41"/>
  <c r="C54" i="41"/>
  <c r="E77" i="41"/>
  <c r="E78" i="41" s="1"/>
  <c r="D77" i="41"/>
  <c r="C162" i="41"/>
  <c r="C154" i="41"/>
  <c r="E177" i="41"/>
  <c r="E178" i="41" s="1"/>
  <c r="D177" i="41"/>
  <c r="G43" i="41"/>
  <c r="D127" i="41"/>
  <c r="E127" i="41"/>
  <c r="E128" i="41" s="1"/>
  <c r="C112" i="41"/>
  <c r="C104" i="41"/>
  <c r="E222" i="41"/>
  <c r="E225" i="41" s="1"/>
  <c r="D202" i="41"/>
  <c r="D102" i="41"/>
  <c r="E122" i="41"/>
  <c r="E125" i="41" s="1"/>
  <c r="G40" i="41"/>
  <c r="G46" i="41"/>
  <c r="F233" i="41"/>
  <c r="F133" i="41"/>
  <c r="G42" i="41"/>
  <c r="G48" i="41"/>
  <c r="G49" i="41"/>
  <c r="F83" i="41"/>
  <c r="F85" i="41" s="1"/>
  <c r="C2" i="41"/>
  <c r="D22" i="41"/>
  <c r="D25" i="41" s="1"/>
  <c r="G41" i="41"/>
  <c r="G47" i="41"/>
  <c r="F183" i="41"/>
  <c r="F185" i="41" s="1"/>
  <c r="E72" i="41"/>
  <c r="E75" i="41" s="1"/>
  <c r="D52" i="41"/>
  <c r="E172" i="41"/>
  <c r="E175" i="41" s="1"/>
  <c r="D152" i="41"/>
  <c r="B129" i="56"/>
  <c r="D222" i="41" l="1"/>
  <c r="D225" i="41" s="1"/>
  <c r="C202" i="41"/>
  <c r="E183" i="41"/>
  <c r="E185" i="41" s="1"/>
  <c r="F42" i="41"/>
  <c r="F48" i="41"/>
  <c r="D172" i="41"/>
  <c r="D175" i="41" s="1"/>
  <c r="C152" i="41"/>
  <c r="E233" i="41"/>
  <c r="C102" i="41"/>
  <c r="D122" i="41"/>
  <c r="D125" i="41" s="1"/>
  <c r="E133" i="41"/>
  <c r="E83" i="41"/>
  <c r="E85" i="41" s="1"/>
  <c r="D72" i="41"/>
  <c r="D75" i="41" s="1"/>
  <c r="C52" i="41"/>
  <c r="F40" i="41"/>
  <c r="F46" i="41"/>
  <c r="C131" i="56"/>
  <c r="D131" i="56"/>
  <c r="E131" i="56"/>
  <c r="F131" i="56"/>
  <c r="G131" i="56"/>
  <c r="H131" i="56"/>
  <c r="I131" i="56"/>
  <c r="J131" i="56"/>
  <c r="K131" i="56"/>
  <c r="L131" i="56"/>
  <c r="B132" i="56"/>
  <c r="E40" i="41" l="1"/>
  <c r="E46" i="41"/>
  <c r="E42" i="41"/>
  <c r="E48" i="41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B1" i="39"/>
  <c r="C1" i="39"/>
  <c r="D1" i="39"/>
  <c r="E1" i="39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B2" i="39"/>
  <c r="C2" i="39"/>
  <c r="D2" i="39"/>
  <c r="E2" i="39"/>
  <c r="F2" i="39"/>
  <c r="G2" i="39"/>
  <c r="H2" i="39"/>
  <c r="I2" i="39"/>
  <c r="J2" i="39"/>
  <c r="K2" i="39"/>
  <c r="L2" i="39"/>
  <c r="M2" i="39"/>
  <c r="N2" i="39"/>
  <c r="O2" i="39"/>
  <c r="P2" i="39"/>
  <c r="Q2" i="39"/>
  <c r="R2" i="39"/>
  <c r="A3" i="39"/>
  <c r="B3" i="39"/>
  <c r="C3" i="39"/>
  <c r="D3" i="39"/>
  <c r="E3" i="39"/>
  <c r="F3" i="39"/>
  <c r="G3" i="39"/>
  <c r="H3" i="39"/>
  <c r="I3" i="39"/>
  <c r="J3" i="39"/>
  <c r="K3" i="39"/>
  <c r="L3" i="39"/>
  <c r="M3" i="39"/>
  <c r="N3" i="39"/>
  <c r="O3" i="39"/>
  <c r="P3" i="39"/>
  <c r="Q3" i="39"/>
  <c r="R3" i="39"/>
  <c r="A4" i="39"/>
  <c r="B4" i="39"/>
  <c r="C4" i="39"/>
  <c r="D4" i="39"/>
  <c r="E4" i="39"/>
  <c r="F4" i="39"/>
  <c r="G4" i="39"/>
  <c r="H4" i="39"/>
  <c r="I4" i="39"/>
  <c r="J4" i="39"/>
  <c r="K4" i="39"/>
  <c r="L4" i="39"/>
  <c r="M4" i="39"/>
  <c r="N4" i="39"/>
  <c r="O4" i="39"/>
  <c r="P4" i="39"/>
  <c r="Q4" i="39"/>
  <c r="R4" i="39"/>
  <c r="A5" i="39"/>
  <c r="B5" i="39"/>
  <c r="C5" i="39"/>
  <c r="D5" i="39"/>
  <c r="E5" i="39"/>
  <c r="F5" i="39"/>
  <c r="G5" i="39"/>
  <c r="H5" i="39"/>
  <c r="I5" i="39"/>
  <c r="J5" i="39"/>
  <c r="K5" i="39"/>
  <c r="L5" i="39"/>
  <c r="M5" i="39"/>
  <c r="N5" i="39"/>
  <c r="O5" i="39"/>
  <c r="P5" i="39"/>
  <c r="Q5" i="39"/>
  <c r="R5" i="39"/>
  <c r="A6" i="39"/>
  <c r="B6" i="39"/>
  <c r="C6" i="39"/>
  <c r="D6" i="39"/>
  <c r="E6" i="39"/>
  <c r="F6" i="39"/>
  <c r="G6" i="39"/>
  <c r="H6" i="39"/>
  <c r="I6" i="39"/>
  <c r="J6" i="39"/>
  <c r="K6" i="39"/>
  <c r="L6" i="39"/>
  <c r="M6" i="39"/>
  <c r="N6" i="39"/>
  <c r="O6" i="39"/>
  <c r="P6" i="39"/>
  <c r="Q6" i="39"/>
  <c r="R6" i="39"/>
  <c r="A1" i="34"/>
  <c r="B1" i="34"/>
  <c r="U1" i="34"/>
  <c r="T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2" i="34" l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S1" i="34"/>
  <c r="T24" i="34"/>
  <c r="U24" i="34"/>
  <c r="U26" i="34"/>
  <c r="A46" i="34"/>
  <c r="B50" i="34"/>
  <c r="S24" i="34" l="1"/>
  <c r="S2" i="34"/>
  <c r="W57" i="34" s="1"/>
  <c r="T13" i="34"/>
  <c r="R1" i="34"/>
  <c r="X2" i="34"/>
  <c r="Y2" i="34"/>
  <c r="Z2" i="34"/>
  <c r="W2" i="34"/>
  <c r="AA2" i="34"/>
  <c r="AB2" i="34"/>
  <c r="AE2" i="34"/>
  <c r="AC2" i="34"/>
  <c r="V2" i="34"/>
  <c r="AD2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R24" i="34" l="1"/>
  <c r="R2" i="34"/>
  <c r="V57" i="34" s="1"/>
  <c r="V58" i="34"/>
  <c r="S13" i="34"/>
  <c r="B47" i="34"/>
  <c r="T17" i="34"/>
  <c r="T26" i="34"/>
  <c r="Q1" i="34"/>
  <c r="H75" i="34"/>
  <c r="H76" i="34"/>
  <c r="G76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V74" i="34"/>
  <c r="H62" i="34"/>
  <c r="B60" i="34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G24" i="34" l="1"/>
  <c r="B37" i="34"/>
  <c r="B42" i="34"/>
  <c r="B36" i="34"/>
  <c r="B39" i="34"/>
  <c r="G2" i="34"/>
  <c r="K57" i="34" s="1"/>
  <c r="K58" i="34"/>
  <c r="H13" i="34"/>
  <c r="F1" i="34"/>
  <c r="I17" i="34"/>
  <c r="I26" i="34"/>
  <c r="L74" i="34"/>
  <c r="G77" i="34"/>
  <c r="F24" i="34" l="1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AA63" i="34"/>
  <c r="Z63" i="34"/>
  <c r="Z64" i="34"/>
  <c r="AA64" i="34"/>
  <c r="F2" i="34"/>
  <c r="J57" i="34" s="1"/>
  <c r="J58" i="34"/>
  <c r="G13" i="34"/>
  <c r="B38" i="34"/>
  <c r="K74" i="34"/>
  <c r="E1" i="34"/>
  <c r="H17" i="34"/>
  <c r="H26" i="34"/>
  <c r="G79" i="34"/>
  <c r="C63" i="34" l="1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G17" i="34"/>
  <c r="B40" i="34" s="1"/>
  <c r="B34" i="34"/>
  <c r="G26" i="34"/>
  <c r="B41" i="34" s="1"/>
  <c r="D1" i="34"/>
  <c r="C65" i="34"/>
  <c r="AA79" i="34"/>
  <c r="G80" i="34"/>
  <c r="D24" i="34" l="1"/>
  <c r="D2" i="34"/>
  <c r="E13" i="34"/>
  <c r="C1" i="34"/>
  <c r="D63" i="34"/>
  <c r="F17" i="34"/>
  <c r="F26" i="34"/>
  <c r="B35" i="34"/>
  <c r="AA80" i="34"/>
  <c r="D65" i="34" s="1"/>
  <c r="C24" i="34" l="1"/>
  <c r="C13" i="34"/>
  <c r="C17" i="34" s="1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/>
  <c r="E107" i="34" s="1"/>
  <c r="F105" i="34"/>
  <c r="A106" i="34"/>
  <c r="A107" i="34"/>
  <c r="A108" i="34" s="1"/>
  <c r="F107" i="34"/>
  <c r="O2" i="13"/>
  <c r="N2" i="13" s="1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N3" i="13"/>
  <c r="M2" i="13"/>
  <c r="O3" i="13"/>
  <c r="AR2" i="13"/>
  <c r="C66" i="34"/>
  <c r="G104" i="34"/>
  <c r="G105" i="34" s="1"/>
  <c r="E109" i="34"/>
  <c r="F108" i="34"/>
  <c r="A109" i="34"/>
  <c r="E105" i="34"/>
  <c r="F106" i="34"/>
  <c r="E106" i="34"/>
  <c r="H104" i="34"/>
  <c r="E108" i="34"/>
  <c r="D104" i="34"/>
  <c r="Y4" i="13"/>
  <c r="G107" i="34" l="1"/>
  <c r="M3" i="13"/>
  <c r="AQ2" i="13"/>
  <c r="L2" i="13"/>
  <c r="K2" i="13" s="1"/>
  <c r="G106" i="34"/>
  <c r="G109" i="34"/>
  <c r="G108" i="34"/>
  <c r="H110" i="34"/>
  <c r="H106" i="34"/>
  <c r="H109" i="34"/>
  <c r="H105" i="34"/>
  <c r="H108" i="34"/>
  <c r="I104" i="34"/>
  <c r="H107" i="34"/>
  <c r="D108" i="34"/>
  <c r="C104" i="34"/>
  <c r="D107" i="34"/>
  <c r="D106" i="34"/>
  <c r="D110" i="34"/>
  <c r="D105" i="34"/>
  <c r="D109" i="34"/>
  <c r="F109" i="34"/>
  <c r="A110" i="34"/>
  <c r="B5" i="13"/>
  <c r="C5" i="13"/>
  <c r="D5" i="13"/>
  <c r="AP2" i="13" l="1"/>
  <c r="L3" i="13"/>
  <c r="J2" i="13"/>
  <c r="K3" i="13"/>
  <c r="A111" i="34"/>
  <c r="C111" i="34" s="1"/>
  <c r="E110" i="34"/>
  <c r="G110" i="34"/>
  <c r="F110" i="34"/>
  <c r="C107" i="34"/>
  <c r="C106" i="34"/>
  <c r="C110" i="34"/>
  <c r="B104" i="34"/>
  <c r="C105" i="34"/>
  <c r="C109" i="34"/>
  <c r="C108" i="34"/>
  <c r="I106" i="34"/>
  <c r="I110" i="34"/>
  <c r="I105" i="34"/>
  <c r="I109" i="34"/>
  <c r="I108" i="34"/>
  <c r="J104" i="34"/>
  <c r="I107" i="34"/>
  <c r="I111" i="34"/>
  <c r="Y5" i="13"/>
  <c r="AO2" i="13" l="1"/>
  <c r="J3" i="13"/>
  <c r="I2" i="13"/>
  <c r="J111" i="34"/>
  <c r="J107" i="34"/>
  <c r="J106" i="34"/>
  <c r="J110" i="34"/>
  <c r="J105" i="34"/>
  <c r="J109" i="34"/>
  <c r="J108" i="34"/>
  <c r="K104" i="34"/>
  <c r="B107" i="34"/>
  <c r="B111" i="34"/>
  <c r="B106" i="34"/>
  <c r="B110" i="34"/>
  <c r="B105" i="34"/>
  <c r="B109" i="34"/>
  <c r="B108" i="34"/>
  <c r="B112" i="34"/>
  <c r="E111" i="34"/>
  <c r="A112" i="34"/>
  <c r="F111" i="34"/>
  <c r="G111" i="34"/>
  <c r="D111" i="34"/>
  <c r="H111" i="34"/>
  <c r="B6" i="13"/>
  <c r="C6" i="13"/>
  <c r="D6" i="13"/>
  <c r="AN2" i="13" l="1"/>
  <c r="G112" i="34"/>
  <c r="A113" i="34"/>
  <c r="F112" i="34"/>
  <c r="E112" i="34"/>
  <c r="H112" i="34"/>
  <c r="D112" i="34"/>
  <c r="I112" i="34"/>
  <c r="C112" i="34"/>
  <c r="K112" i="34"/>
  <c r="L104" i="34"/>
  <c r="K107" i="34"/>
  <c r="K111" i="34"/>
  <c r="K110" i="34"/>
  <c r="K106" i="34"/>
  <c r="K105" i="34"/>
  <c r="K109" i="34"/>
  <c r="K113" i="34"/>
  <c r="K108" i="34"/>
  <c r="J112" i="34"/>
  <c r="H2" i="13"/>
  <c r="I3" i="13"/>
  <c r="Y6" i="13"/>
  <c r="AM2" i="13" l="1"/>
  <c r="L108" i="34"/>
  <c r="L112" i="34"/>
  <c r="M104" i="34"/>
  <c r="L107" i="34"/>
  <c r="L111" i="34"/>
  <c r="L106" i="34"/>
  <c r="L110" i="34"/>
  <c r="L105" i="34"/>
  <c r="L109" i="34"/>
  <c r="L113" i="34"/>
  <c r="F113" i="34"/>
  <c r="G113" i="34"/>
  <c r="E113" i="34"/>
  <c r="H113" i="34"/>
  <c r="D113" i="34"/>
  <c r="C113" i="34"/>
  <c r="I113" i="34"/>
  <c r="J113" i="34"/>
  <c r="B113" i="34"/>
  <c r="G2" i="13"/>
  <c r="H3" i="13"/>
  <c r="B7" i="13"/>
  <c r="C7" i="13"/>
  <c r="D7" i="13"/>
  <c r="AL2" i="13" l="1"/>
  <c r="F2" i="13"/>
  <c r="G3" i="13"/>
  <c r="M113" i="34"/>
  <c r="M111" i="34"/>
  <c r="M108" i="34"/>
  <c r="M112" i="34"/>
  <c r="N104" i="34"/>
  <c r="M107" i="34"/>
  <c r="M106" i="34"/>
  <c r="M110" i="34"/>
  <c r="M105" i="34"/>
  <c r="M109" i="34"/>
  <c r="Y7" i="13"/>
  <c r="AK2" i="13" l="1"/>
  <c r="F3" i="13"/>
  <c r="E2" i="13"/>
  <c r="N113" i="34"/>
  <c r="N111" i="34"/>
  <c r="N109" i="34"/>
  <c r="N105" i="34"/>
  <c r="N108" i="34"/>
  <c r="N112" i="34"/>
  <c r="N107" i="34"/>
  <c r="N106" i="34"/>
  <c r="N110" i="34"/>
  <c r="B8" i="13"/>
  <c r="C8" i="13"/>
  <c r="D8" i="13"/>
  <c r="AJ2" i="13" l="1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41" i="13"/>
  <c r="B5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O47" i="13"/>
  <c r="O62" i="13" s="1"/>
  <c r="O77" i="13" s="1"/>
  <c r="D56" i="13"/>
  <c r="D71" i="13" s="1"/>
  <c r="D86" i="13" s="1"/>
  <c r="D101" i="13" s="1"/>
  <c r="D116" i="13" s="1"/>
  <c r="B71" i="13"/>
  <c r="B86" i="13" s="1"/>
  <c r="B101" i="13" s="1"/>
  <c r="B116" i="13" s="1"/>
  <c r="D73" i="13"/>
  <c r="D88" i="13" s="1"/>
  <c r="D103" i="13" s="1"/>
  <c r="D118" i="13" s="1"/>
  <c r="O92" i="13"/>
  <c r="B111" i="13"/>
  <c r="B115" i="13"/>
  <c r="C120" i="13"/>
  <c r="C3" i="10"/>
  <c r="C18" i="10"/>
  <c r="C33" i="10" s="1"/>
  <c r="D18" i="10"/>
  <c r="D33" i="10" s="1"/>
  <c r="D48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C48" i="10"/>
  <c r="C63" i="10"/>
  <c r="D63" i="10"/>
  <c r="C79" i="10"/>
  <c r="C94" i="10" s="1"/>
  <c r="D79" i="10"/>
  <c r="D94" i="10"/>
  <c r="D109" i="10" s="1"/>
  <c r="C109" i="10"/>
  <c r="C124" i="10"/>
  <c r="D124" i="10"/>
  <c r="C139" i="10"/>
  <c r="C155" i="10" s="1"/>
  <c r="C170" i="10" s="1"/>
  <c r="D139" i="10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185" i="10"/>
  <c r="C200" i="10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E215" i="10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C443" i="10"/>
  <c r="C459" i="10" s="1"/>
  <c r="C474" i="10" s="1"/>
  <c r="E459" i="10"/>
  <c r="E474" i="10"/>
  <c r="E489" i="10" s="1"/>
  <c r="E504" i="10" s="1"/>
  <c r="E519" i="10" s="1"/>
  <c r="E535" i="10" s="1"/>
  <c r="E550" i="10" s="1"/>
  <c r="E565" i="10" s="1"/>
  <c r="C489" i="10"/>
  <c r="C504" i="10" s="1"/>
  <c r="C519" i="10"/>
  <c r="C535" i="10" s="1"/>
  <c r="C550" i="10"/>
  <c r="C565" i="10"/>
  <c r="C3" i="3"/>
  <c r="C18" i="3" s="1"/>
  <c r="C33" i="3" s="1"/>
  <c r="D3" i="3"/>
  <c r="D18" i="3" s="1"/>
  <c r="E3" i="3"/>
  <c r="E18" i="3" s="1"/>
  <c r="E33" i="3" s="1"/>
  <c r="E48" i="3" s="1"/>
  <c r="E64" i="3" s="1"/>
  <c r="E79" i="3" s="1"/>
  <c r="E94" i="3" s="1"/>
  <c r="E109" i="3" s="1"/>
  <c r="E125" i="3" s="1"/>
  <c r="E140" i="3" s="1"/>
  <c r="F3" i="3"/>
  <c r="G3" i="3"/>
  <c r="G18" i="3" s="1"/>
  <c r="H3" i="3"/>
  <c r="H18" i="3" s="1"/>
  <c r="I3" i="3"/>
  <c r="I18" i="3" s="1"/>
  <c r="I33" i="3" s="1"/>
  <c r="I48" i="3" s="1"/>
  <c r="I64" i="3" s="1"/>
  <c r="I79" i="3" s="1"/>
  <c r="I94" i="3" s="1"/>
  <c r="I109" i="3" s="1"/>
  <c r="I125" i="3" s="1"/>
  <c r="I140" i="3" s="1"/>
  <c r="J3" i="3"/>
  <c r="K3" i="3"/>
  <c r="L3" i="3"/>
  <c r="L1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N3" i="3"/>
  <c r="F18" i="3"/>
  <c r="F33" i="3" s="1"/>
  <c r="F48" i="3" s="1"/>
  <c r="F64" i="3" s="1"/>
  <c r="F79" i="3" s="1"/>
  <c r="F94" i="3" s="1"/>
  <c r="F109" i="3" s="1"/>
  <c r="J18" i="3"/>
  <c r="J33" i="3" s="1"/>
  <c r="K18" i="3"/>
  <c r="N18" i="3"/>
  <c r="N33" i="3" s="1"/>
  <c r="N48" i="3" s="1"/>
  <c r="D33" i="3"/>
  <c r="D48" i="3" s="1"/>
  <c r="G33" i="3"/>
  <c r="H33" i="3"/>
  <c r="H48" i="3" s="1"/>
  <c r="H64" i="3" s="1"/>
  <c r="K33" i="3"/>
  <c r="K48" i="3" s="1"/>
  <c r="K64" i="3" s="1"/>
  <c r="K79" i="3" s="1"/>
  <c r="K94" i="3" s="1"/>
  <c r="K109" i="3" s="1"/>
  <c r="K125" i="3" s="1"/>
  <c r="K140" i="3" s="1"/>
  <c r="K155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C48" i="3"/>
  <c r="C64" i="3" s="1"/>
  <c r="C79" i="3" s="1"/>
  <c r="G48" i="3"/>
  <c r="J48" i="3"/>
  <c r="J64" i="3" s="1"/>
  <c r="J79" i="3" s="1"/>
  <c r="J94" i="3" s="1"/>
  <c r="J109" i="3" s="1"/>
  <c r="J125" i="3" s="1"/>
  <c r="J140" i="3" s="1"/>
  <c r="J155" i="3" s="1"/>
  <c r="D64" i="3"/>
  <c r="G64" i="3"/>
  <c r="N64" i="3"/>
  <c r="N79" i="3" s="1"/>
  <c r="D79" i="3"/>
  <c r="D94" i="3" s="1"/>
  <c r="G79" i="3"/>
  <c r="G94" i="3" s="1"/>
  <c r="G109" i="3" s="1"/>
  <c r="G125" i="3" s="1"/>
  <c r="G140" i="3" s="1"/>
  <c r="G155" i="3" s="1"/>
  <c r="H79" i="3"/>
  <c r="H94" i="3" s="1"/>
  <c r="C94" i="3"/>
  <c r="C109" i="3" s="1"/>
  <c r="C125" i="3" s="1"/>
  <c r="C140" i="3" s="1"/>
  <c r="C155" i="3" s="1"/>
  <c r="N94" i="3"/>
  <c r="N109" i="3" s="1"/>
  <c r="N125" i="3" s="1"/>
  <c r="N140" i="3" s="1"/>
  <c r="D109" i="3"/>
  <c r="D125" i="3" s="1"/>
  <c r="H109" i="3"/>
  <c r="H125" i="3" s="1"/>
  <c r="F125" i="3"/>
  <c r="F140" i="3" s="1"/>
  <c r="F155" i="3" s="1"/>
  <c r="F170" i="3" s="1"/>
  <c r="F186" i="3" s="1"/>
  <c r="D140" i="3"/>
  <c r="D155" i="3" s="1"/>
  <c r="D170" i="3" s="1"/>
  <c r="D186" i="3" s="1"/>
  <c r="D201" i="3" s="1"/>
  <c r="D216" i="3" s="1"/>
  <c r="H140" i="3"/>
  <c r="E155" i="3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H155" i="3"/>
  <c r="I155" i="3"/>
  <c r="I170" i="3" s="1"/>
  <c r="I186" i="3" s="1"/>
  <c r="I201" i="3" s="1"/>
  <c r="I216" i="3" s="1"/>
  <c r="I231" i="3" s="1"/>
  <c r="I247" i="3" s="1"/>
  <c r="I262" i="3" s="1"/>
  <c r="N155" i="3"/>
  <c r="C170" i="3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G170" i="3"/>
  <c r="G186" i="3" s="1"/>
  <c r="G201" i="3" s="1"/>
  <c r="G216" i="3" s="1"/>
  <c r="G231" i="3" s="1"/>
  <c r="G247" i="3" s="1"/>
  <c r="H170" i="3"/>
  <c r="J170" i="3"/>
  <c r="K170" i="3"/>
  <c r="K186" i="3" s="1"/>
  <c r="N170" i="3"/>
  <c r="N186" i="3" s="1"/>
  <c r="N201" i="3" s="1"/>
  <c r="H186" i="3"/>
  <c r="H201" i="3" s="1"/>
  <c r="H216" i="3" s="1"/>
  <c r="J186" i="3"/>
  <c r="M186" i="3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F201" i="3"/>
  <c r="F216" i="3" s="1"/>
  <c r="F231" i="3" s="1"/>
  <c r="J201" i="3"/>
  <c r="K201" i="3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L201" i="3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J216" i="3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N216" i="3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D231" i="3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H231" i="3"/>
  <c r="H247" i="3" s="1"/>
  <c r="F247" i="3"/>
  <c r="F262" i="3" s="1"/>
  <c r="F277" i="3" s="1"/>
  <c r="F292" i="3" s="1"/>
  <c r="F308" i="3" s="1"/>
  <c r="F323" i="3" s="1"/>
  <c r="F338" i="3" s="1"/>
  <c r="F353" i="3" s="1"/>
  <c r="F369" i="3" s="1"/>
  <c r="F384" i="3" s="1"/>
  <c r="G262" i="3"/>
  <c r="G277" i="3" s="1"/>
  <c r="G292" i="3" s="1"/>
  <c r="G308" i="3" s="1"/>
  <c r="G323" i="3" s="1"/>
  <c r="G338" i="3" s="1"/>
  <c r="G353" i="3" s="1"/>
  <c r="H262" i="3"/>
  <c r="H277" i="3" s="1"/>
  <c r="I277" i="3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H292" i="3"/>
  <c r="H308" i="3" s="1"/>
  <c r="H323" i="3" s="1"/>
  <c r="H338" i="3" s="1"/>
  <c r="H353" i="3" s="1"/>
  <c r="H369" i="3" s="1"/>
  <c r="G369" i="3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K369" i="3"/>
  <c r="K384" i="3" s="1"/>
  <c r="H384" i="3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F399" i="3"/>
  <c r="F414" i="3" s="1"/>
  <c r="J399" i="3"/>
  <c r="J414" i="3" s="1"/>
  <c r="K399" i="3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N399" i="3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F430" i="3"/>
  <c r="F445" i="3" s="1"/>
  <c r="J430" i="3"/>
  <c r="J445" i="3" s="1"/>
  <c r="J460" i="3" s="1"/>
  <c r="J475" i="3" s="1"/>
  <c r="F460" i="3"/>
  <c r="F475" i="3" s="1"/>
  <c r="F491" i="3"/>
  <c r="F506" i="3" s="1"/>
  <c r="F521" i="3" s="1"/>
  <c r="F536" i="3" s="1"/>
  <c r="F552" i="3" s="1"/>
  <c r="F567" i="3" s="1"/>
  <c r="J491" i="3"/>
  <c r="J506" i="3" s="1"/>
  <c r="J521" i="3" s="1"/>
  <c r="J536" i="3" s="1"/>
  <c r="J552" i="3" s="1"/>
  <c r="J567" i="3" s="1"/>
  <c r="L506" i="3"/>
  <c r="L521" i="3" s="1"/>
  <c r="L536" i="3" s="1"/>
  <c r="L552" i="3" s="1"/>
  <c r="L567" i="3" s="1"/>
  <c r="G567" i="3"/>
  <c r="E1" i="2"/>
  <c r="F1" i="2" s="1"/>
  <c r="G1" i="2"/>
  <c r="H1" i="2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8" i="2"/>
  <c r="A19" i="2"/>
  <c r="A20" i="2"/>
  <c r="A21" i="2"/>
  <c r="A22" i="2"/>
  <c r="A23" i="2"/>
  <c r="A24" i="2"/>
  <c r="A25" i="2"/>
  <c r="A26" i="2"/>
  <c r="A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/>
  <c r="B55" i="2"/>
  <c r="B56" i="2"/>
  <c r="B57" i="2"/>
  <c r="B58" i="2"/>
  <c r="B59" i="2"/>
  <c r="B60" i="2"/>
  <c r="B61" i="2"/>
  <c r="B62" i="2"/>
  <c r="B63" i="2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/>
  <c r="B67" i="2"/>
  <c r="B68" i="2"/>
  <c r="B69" i="2"/>
  <c r="B70" i="2"/>
  <c r="B71" i="2"/>
  <c r="B72" i="2"/>
  <c r="B73" i="2"/>
  <c r="B74" i="2"/>
  <c r="B75" i="2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/>
  <c r="B79" i="2"/>
  <c r="B80" i="2"/>
  <c r="B81" i="2"/>
  <c r="B82" i="2"/>
  <c r="B83" i="2"/>
  <c r="B84" i="2"/>
  <c r="B85" i="2"/>
  <c r="B86" i="2"/>
  <c r="B87" i="2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/>
  <c r="B91" i="2"/>
  <c r="B92" i="2"/>
  <c r="B93" i="2"/>
  <c r="B94" i="2"/>
  <c r="B95" i="2"/>
  <c r="B96" i="2"/>
  <c r="B97" i="2"/>
  <c r="B98" i="2"/>
  <c r="B99" i="2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/>
  <c r="B103" i="2"/>
  <c r="B104" i="2"/>
  <c r="B105" i="2"/>
  <c r="B106" i="2"/>
  <c r="B107" i="2"/>
  <c r="B108" i="2"/>
  <c r="B109" i="2"/>
  <c r="B110" i="2"/>
  <c r="B111" i="2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/>
  <c r="B115" i="2"/>
  <c r="B116" i="2"/>
  <c r="B117" i="2"/>
  <c r="B118" i="2"/>
  <c r="B119" i="2"/>
  <c r="B120" i="2"/>
  <c r="B121" i="2"/>
  <c r="B122" i="2"/>
  <c r="B123" i="2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/>
  <c r="B127" i="2"/>
  <c r="B128" i="2"/>
  <c r="B129" i="2"/>
  <c r="B130" i="2"/>
  <c r="B131" i="2"/>
  <c r="B132" i="2"/>
  <c r="B133" i="2"/>
  <c r="B134" i="2"/>
  <c r="B135" i="2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/>
  <c r="B139" i="2"/>
  <c r="B140" i="2"/>
  <c r="B141" i="2"/>
  <c r="B142" i="2"/>
  <c r="B143" i="2"/>
  <c r="B144" i="2"/>
  <c r="B145" i="2"/>
  <c r="B146" i="2"/>
  <c r="B147" i="2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/>
  <c r="B191" i="2" s="1"/>
  <c r="B192" i="2" s="1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I2" i="13" l="1"/>
  <c r="AU4" i="2"/>
  <c r="AT4" i="2"/>
  <c r="GB3" i="1"/>
  <c r="D3" i="1" s="1"/>
  <c r="D4" i="2" s="1"/>
  <c r="C4" i="2"/>
  <c r="N118" i="56"/>
  <c r="M32" i="13"/>
  <c r="M47" i="13" s="1"/>
  <c r="M62" i="13" s="1"/>
  <c r="L17" i="13"/>
  <c r="N32" i="13"/>
  <c r="N47" i="13" s="1"/>
  <c r="N62" i="13" s="1"/>
  <c r="GA3" i="1"/>
  <c r="AH2" i="13" l="1"/>
  <c r="L32" i="13"/>
  <c r="L47" i="13" s="1"/>
  <c r="L62" i="13" s="1"/>
  <c r="K17" i="13"/>
  <c r="A4" i="1"/>
  <c r="B4" i="1"/>
  <c r="C4" i="1"/>
  <c r="AG2" i="13" l="1"/>
  <c r="AU5" i="2"/>
  <c r="AT5" i="2"/>
  <c r="G5" i="2"/>
  <c r="F5" i="2"/>
  <c r="GB4" i="1"/>
  <c r="D4" i="1" s="1"/>
  <c r="D5" i="2" s="1"/>
  <c r="C5" i="2"/>
  <c r="K32" i="13"/>
  <c r="K47" i="13" s="1"/>
  <c r="K62" i="13" s="1"/>
  <c r="J17" i="13"/>
  <c r="GA4" i="1"/>
  <c r="AF2" i="13" l="1"/>
  <c r="I17" i="13"/>
  <c r="J32" i="13"/>
  <c r="J47" i="13" s="1"/>
  <c r="J62" i="13" s="1"/>
  <c r="A5" i="1"/>
  <c r="B5" i="1"/>
  <c r="C5" i="1"/>
  <c r="AE2" i="13" l="1"/>
  <c r="AT6" i="2"/>
  <c r="AU6" i="2"/>
  <c r="G6" i="2"/>
  <c r="F6" i="2"/>
  <c r="GB5" i="1"/>
  <c r="D5" i="1" s="1"/>
  <c r="D6" i="2" s="1"/>
  <c r="C6" i="2"/>
  <c r="I32" i="13"/>
  <c r="I47" i="13" s="1"/>
  <c r="I62" i="13" s="1"/>
  <c r="H17" i="13"/>
  <c r="GA5" i="1"/>
  <c r="AD2" i="13" l="1"/>
  <c r="G17" i="13"/>
  <c r="H32" i="13"/>
  <c r="H47" i="13" s="1"/>
  <c r="H62" i="13" s="1"/>
  <c r="A6" i="1"/>
  <c r="B6" i="1"/>
  <c r="C6" i="1"/>
  <c r="AC2" i="13" l="1"/>
  <c r="AU7" i="2"/>
  <c r="AT7" i="2"/>
  <c r="G7" i="2"/>
  <c r="F7" i="2"/>
  <c r="GB6" i="1"/>
  <c r="D6" i="1" s="1"/>
  <c r="D7" i="2" s="1"/>
  <c r="F17" i="13"/>
  <c r="G32" i="13"/>
  <c r="G47" i="13" s="1"/>
  <c r="G62" i="13" s="1"/>
  <c r="C7" i="2"/>
  <c r="GA6" i="1"/>
  <c r="AB2" i="13" l="1"/>
  <c r="E17" i="13"/>
  <c r="F32" i="13"/>
  <c r="F47" i="13" s="1"/>
  <c r="F62" i="13" s="1"/>
  <c r="A7" i="1"/>
  <c r="B7" i="1"/>
  <c r="C7" i="1"/>
  <c r="AA2" i="13" l="1"/>
  <c r="AT8" i="2"/>
  <c r="AU8" i="2"/>
  <c r="G8" i="2"/>
  <c r="F8" i="2"/>
  <c r="GB7" i="1"/>
  <c r="D7" i="1" s="1"/>
  <c r="D8" i="2" s="1"/>
  <c r="C8" i="2"/>
  <c r="E32" i="13"/>
  <c r="E47" i="13" s="1"/>
  <c r="E62" i="13" s="1"/>
  <c r="GA7" i="1"/>
  <c r="A8" i="1"/>
  <c r="B8" i="1"/>
  <c r="C8" i="1"/>
  <c r="Z2" i="13" l="1"/>
  <c r="AT9" i="2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B13" i="10"/>
  <c r="B13" i="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93" i="13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C16" i="2"/>
  <c r="GA15" i="1"/>
  <c r="B12" i="3" l="1"/>
  <c r="C13" i="3"/>
  <c r="B28" i="3"/>
  <c r="B28" i="10"/>
  <c r="C13" i="10"/>
  <c r="B12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G17" i="2"/>
  <c r="F17" i="2"/>
  <c r="GB16" i="1"/>
  <c r="D16" i="1" s="1"/>
  <c r="D17" i="2" s="1"/>
  <c r="B11" i="10"/>
  <c r="C12" i="10"/>
  <c r="B27" i="3"/>
  <c r="B43" i="3"/>
  <c r="C28" i="3"/>
  <c r="C28" i="10"/>
  <c r="B27" i="10"/>
  <c r="B43" i="10"/>
  <c r="C17" i="2"/>
  <c r="B11" i="3"/>
  <c r="C12" i="3"/>
  <c r="GA16" i="1"/>
  <c r="B26" i="3" l="1"/>
  <c r="C27" i="3"/>
  <c r="B10" i="3"/>
  <c r="C11" i="3"/>
  <c r="C43" i="10"/>
  <c r="B42" i="10"/>
  <c r="B58" i="10"/>
  <c r="B26" i="10"/>
  <c r="C27" i="10"/>
  <c r="B10" i="10"/>
  <c r="C11" i="10"/>
  <c r="B42" i="3"/>
  <c r="B58" i="3"/>
  <c r="C43" i="3"/>
  <c r="A17" i="1"/>
  <c r="B17" i="1"/>
  <c r="C17" i="1"/>
  <c r="AT18" i="2" l="1"/>
  <c r="AU18" i="2"/>
  <c r="G18" i="2"/>
  <c r="F18" i="2"/>
  <c r="GB17" i="1"/>
  <c r="D17" i="1" s="1"/>
  <c r="D18" i="2" s="1"/>
  <c r="B9" i="10"/>
  <c r="C10" i="10"/>
  <c r="B25" i="3"/>
  <c r="C26" i="3"/>
  <c r="C26" i="10"/>
  <c r="B25" i="10"/>
  <c r="C10" i="3"/>
  <c r="B9" i="3"/>
  <c r="B73" i="10"/>
  <c r="B57" i="10"/>
  <c r="C58" i="10"/>
  <c r="C18" i="2"/>
  <c r="B57" i="3"/>
  <c r="C58" i="3"/>
  <c r="B74" i="3"/>
  <c r="B41" i="10"/>
  <c r="C42" i="10"/>
  <c r="C42" i="3"/>
  <c r="B41" i="3"/>
  <c r="GA17" i="1"/>
  <c r="C9" i="3" l="1"/>
  <c r="B8" i="3"/>
  <c r="B56" i="3"/>
  <c r="C57" i="3"/>
  <c r="C41" i="10"/>
  <c r="B40" i="10"/>
  <c r="B24" i="10"/>
  <c r="C25" i="10"/>
  <c r="C9" i="10"/>
  <c r="B8" i="10"/>
  <c r="B56" i="10"/>
  <c r="C57" i="10"/>
  <c r="B73" i="3"/>
  <c r="B89" i="3"/>
  <c r="C74" i="3"/>
  <c r="B89" i="10"/>
  <c r="B72" i="10"/>
  <c r="C73" i="10"/>
  <c r="B40" i="3"/>
  <c r="C41" i="3"/>
  <c r="C25" i="3"/>
  <c r="B24" i="3"/>
  <c r="A18" i="1"/>
  <c r="B18" i="1"/>
  <c r="C18" i="1"/>
  <c r="AT19" i="2" l="1"/>
  <c r="AU19" i="2"/>
  <c r="G19" i="2"/>
  <c r="F19" i="2"/>
  <c r="GB18" i="1"/>
  <c r="D18" i="1" s="1"/>
  <c r="D19" i="2" s="1"/>
  <c r="B72" i="3"/>
  <c r="C73" i="3"/>
  <c r="B71" i="10"/>
  <c r="C72" i="10"/>
  <c r="B7" i="10"/>
  <c r="C8" i="10"/>
  <c r="B88" i="10"/>
  <c r="B104" i="10"/>
  <c r="C89" i="10"/>
  <c r="C56" i="3"/>
  <c r="B55" i="3"/>
  <c r="C19" i="2"/>
  <c r="B23" i="3"/>
  <c r="C24" i="3"/>
  <c r="C40" i="10"/>
  <c r="B39" i="10"/>
  <c r="B7" i="3"/>
  <c r="C8" i="3"/>
  <c r="C89" i="3"/>
  <c r="B104" i="3"/>
  <c r="B88" i="3"/>
  <c r="B23" i="10"/>
  <c r="C24" i="10"/>
  <c r="C40" i="3"/>
  <c r="B39" i="3"/>
  <c r="C56" i="10"/>
  <c r="B55" i="10"/>
  <c r="GA18" i="1"/>
  <c r="B87" i="10" l="1"/>
  <c r="C88" i="10"/>
  <c r="B103" i="3"/>
  <c r="B119" i="3"/>
  <c r="C104" i="3"/>
  <c r="B38" i="10"/>
  <c r="C39" i="10"/>
  <c r="C55" i="3"/>
  <c r="B54" i="3"/>
  <c r="C7" i="10"/>
  <c r="B6" i="10"/>
  <c r="B38" i="3"/>
  <c r="C39" i="3"/>
  <c r="C71" i="10"/>
  <c r="B70" i="10"/>
  <c r="C72" i="3"/>
  <c r="B71" i="3"/>
  <c r="B54" i="10"/>
  <c r="C55" i="10"/>
  <c r="B22" i="10"/>
  <c r="C23" i="10"/>
  <c r="B6" i="3"/>
  <c r="C7" i="3"/>
  <c r="C88" i="3"/>
  <c r="B87" i="3"/>
  <c r="C23" i="3"/>
  <c r="B22" i="3"/>
  <c r="B103" i="10"/>
  <c r="C104" i="10"/>
  <c r="B119" i="10"/>
  <c r="A19" i="1"/>
  <c r="B19" i="1"/>
  <c r="C19" i="1"/>
  <c r="AT20" i="2" l="1"/>
  <c r="AU20" i="2"/>
  <c r="G20" i="2"/>
  <c r="F20" i="2"/>
  <c r="GB19" i="1"/>
  <c r="D19" i="1" s="1"/>
  <c r="D20" i="2" s="1"/>
  <c r="B21" i="10"/>
  <c r="C22" i="10"/>
  <c r="B5" i="10"/>
  <c r="C6" i="10"/>
  <c r="B102" i="10"/>
  <c r="C103" i="10"/>
  <c r="B86" i="3"/>
  <c r="C87" i="3"/>
  <c r="C71" i="3"/>
  <c r="B70" i="3"/>
  <c r="C20" i="2"/>
  <c r="C22" i="3"/>
  <c r="B21" i="3"/>
  <c r="C54" i="10"/>
  <c r="B53" i="10"/>
  <c r="C38" i="3"/>
  <c r="B37" i="3"/>
  <c r="C119" i="3"/>
  <c r="B118" i="3"/>
  <c r="B135" i="3"/>
  <c r="B102" i="3"/>
  <c r="C103" i="3"/>
  <c r="B53" i="3"/>
  <c r="C54" i="3"/>
  <c r="B5" i="3"/>
  <c r="C6" i="3"/>
  <c r="B69" i="10"/>
  <c r="C70" i="10"/>
  <c r="B134" i="10"/>
  <c r="B118" i="10"/>
  <c r="C119" i="10"/>
  <c r="B37" i="10"/>
  <c r="C38" i="10"/>
  <c r="C87" i="10"/>
  <c r="B86" i="10"/>
  <c r="GA19" i="1"/>
  <c r="C69" i="10" l="1"/>
  <c r="B68" i="10"/>
  <c r="B4" i="10"/>
  <c r="C4" i="10" s="1"/>
  <c r="C5" i="10"/>
  <c r="B85" i="10"/>
  <c r="C86" i="10"/>
  <c r="B52" i="3"/>
  <c r="C53" i="3"/>
  <c r="B20" i="10"/>
  <c r="C21" i="10"/>
  <c r="D21" i="3"/>
  <c r="B20" i="3"/>
  <c r="C21" i="3"/>
  <c r="B101" i="3"/>
  <c r="C102" i="3"/>
  <c r="B36" i="3"/>
  <c r="C37" i="3"/>
  <c r="B85" i="3"/>
  <c r="C86" i="3"/>
  <c r="B117" i="10"/>
  <c r="C118" i="10"/>
  <c r="D6" i="3"/>
  <c r="B69" i="3"/>
  <c r="C70" i="3"/>
  <c r="C37" i="10"/>
  <c r="B36" i="10"/>
  <c r="B134" i="3"/>
  <c r="C135" i="3"/>
  <c r="B150" i="3"/>
  <c r="B52" i="10"/>
  <c r="C53" i="10"/>
  <c r="B133" i="10"/>
  <c r="B149" i="10"/>
  <c r="C134" i="10"/>
  <c r="D5" i="3"/>
  <c r="C5" i="3"/>
  <c r="B4" i="3"/>
  <c r="C118" i="3"/>
  <c r="B117" i="3"/>
  <c r="C102" i="10"/>
  <c r="B101" i="10"/>
  <c r="A20" i="1"/>
  <c r="B20" i="1"/>
  <c r="C20" i="1"/>
  <c r="AT21" i="2" l="1"/>
  <c r="AU21" i="2"/>
  <c r="G21" i="2"/>
  <c r="F21" i="2"/>
  <c r="GB20" i="1"/>
  <c r="D20" i="1" s="1"/>
  <c r="D21" i="2" s="1"/>
  <c r="C69" i="3"/>
  <c r="B68" i="3"/>
  <c r="B84" i="3"/>
  <c r="C85" i="3"/>
  <c r="D36" i="3"/>
  <c r="C36" i="3"/>
  <c r="B35" i="3"/>
  <c r="B51" i="3"/>
  <c r="C52" i="3"/>
  <c r="C21" i="2"/>
  <c r="C149" i="10"/>
  <c r="B148" i="10"/>
  <c r="B165" i="10"/>
  <c r="B116" i="3"/>
  <c r="C117" i="3"/>
  <c r="C133" i="10"/>
  <c r="B132" i="10"/>
  <c r="C150" i="3"/>
  <c r="B165" i="3"/>
  <c r="B149" i="3"/>
  <c r="C134" i="3"/>
  <c r="B133" i="3"/>
  <c r="C101" i="10"/>
  <c r="B100" i="10"/>
  <c r="C36" i="10"/>
  <c r="B35" i="10"/>
  <c r="C101" i="3"/>
  <c r="B100" i="3"/>
  <c r="C68" i="10"/>
  <c r="B67" i="10"/>
  <c r="C52" i="10"/>
  <c r="B51" i="10"/>
  <c r="C117" i="10"/>
  <c r="B116" i="10"/>
  <c r="B19" i="3"/>
  <c r="C20" i="3"/>
  <c r="D20" i="3"/>
  <c r="D4" i="3"/>
  <c r="C4" i="3"/>
  <c r="C20" i="10"/>
  <c r="B19" i="10"/>
  <c r="C19" i="10" s="1"/>
  <c r="C85" i="10"/>
  <c r="B84" i="10"/>
  <c r="GA20" i="1"/>
  <c r="C116" i="3" l="1"/>
  <c r="B115" i="3"/>
  <c r="C116" i="10"/>
  <c r="B115" i="10"/>
  <c r="D52" i="3"/>
  <c r="B50" i="10"/>
  <c r="C51" i="10"/>
  <c r="B164" i="10"/>
  <c r="B180" i="10"/>
  <c r="C165" i="10"/>
  <c r="D51" i="3"/>
  <c r="C51" i="3"/>
  <c r="B50" i="3"/>
  <c r="C84" i="10"/>
  <c r="B83" i="10"/>
  <c r="B131" i="10"/>
  <c r="C132" i="10"/>
  <c r="B147" i="10"/>
  <c r="C148" i="10"/>
  <c r="D37" i="3"/>
  <c r="D7" i="3"/>
  <c r="D22" i="3"/>
  <c r="B66" i="10"/>
  <c r="C67" i="10"/>
  <c r="C35" i="10"/>
  <c r="B34" i="10"/>
  <c r="C34" i="10" s="1"/>
  <c r="C133" i="3"/>
  <c r="B132" i="3"/>
  <c r="B67" i="3"/>
  <c r="C68" i="3"/>
  <c r="D68" i="3"/>
  <c r="C100" i="10"/>
  <c r="B99" i="10"/>
  <c r="B148" i="3"/>
  <c r="C149" i="3"/>
  <c r="C19" i="3"/>
  <c r="D19" i="3"/>
  <c r="D35" i="3"/>
  <c r="C35" i="3"/>
  <c r="B34" i="3"/>
  <c r="B180" i="3"/>
  <c r="C165" i="3"/>
  <c r="B164" i="3"/>
  <c r="B99" i="3"/>
  <c r="C100" i="3"/>
  <c r="C84" i="3"/>
  <c r="B83" i="3"/>
  <c r="A21" i="1"/>
  <c r="B21" i="1"/>
  <c r="C21" i="1"/>
  <c r="AT22" i="2" l="1"/>
  <c r="AU22" i="2"/>
  <c r="G22" i="2"/>
  <c r="F22" i="2"/>
  <c r="GB21" i="1"/>
  <c r="D21" i="1" s="1"/>
  <c r="D22" i="2" s="1"/>
  <c r="B147" i="3"/>
  <c r="C148" i="3"/>
  <c r="B66" i="3"/>
  <c r="C67" i="3"/>
  <c r="D67" i="3"/>
  <c r="B163" i="3"/>
  <c r="C164" i="3"/>
  <c r="C132" i="3"/>
  <c r="B131" i="3"/>
  <c r="C115" i="10"/>
  <c r="B114" i="10"/>
  <c r="B49" i="10"/>
  <c r="C49" i="10" s="1"/>
  <c r="C50" i="10"/>
  <c r="D34" i="3"/>
  <c r="C34" i="3"/>
  <c r="C22" i="2"/>
  <c r="C180" i="3"/>
  <c r="B196" i="3"/>
  <c r="B179" i="3"/>
  <c r="B65" i="10"/>
  <c r="C66" i="10"/>
  <c r="C147" i="10"/>
  <c r="B146" i="10"/>
  <c r="C99" i="10"/>
  <c r="B98" i="10"/>
  <c r="C131" i="10"/>
  <c r="B130" i="10"/>
  <c r="D50" i="3"/>
  <c r="C50" i="3"/>
  <c r="B49" i="3"/>
  <c r="C115" i="3"/>
  <c r="B114" i="3"/>
  <c r="B82" i="3"/>
  <c r="D83" i="3"/>
  <c r="C83" i="3"/>
  <c r="B82" i="10"/>
  <c r="C83" i="10"/>
  <c r="B179" i="10"/>
  <c r="C180" i="10"/>
  <c r="B195" i="10"/>
  <c r="C99" i="3"/>
  <c r="B98" i="3"/>
  <c r="B163" i="10"/>
  <c r="C164" i="10"/>
  <c r="GA21" i="1"/>
  <c r="D49" i="3" l="1"/>
  <c r="C49" i="3"/>
  <c r="C196" i="3"/>
  <c r="B195" i="3"/>
  <c r="B211" i="3"/>
  <c r="B81" i="10"/>
  <c r="C82" i="10"/>
  <c r="B65" i="3"/>
  <c r="D66" i="3"/>
  <c r="C66" i="3"/>
  <c r="D114" i="3"/>
  <c r="C114" i="3"/>
  <c r="B113" i="3"/>
  <c r="C130" i="10"/>
  <c r="B129" i="10"/>
  <c r="B64" i="10"/>
  <c r="C64" i="10" s="1"/>
  <c r="C65" i="10"/>
  <c r="B130" i="3"/>
  <c r="C131" i="3"/>
  <c r="B146" i="3"/>
  <c r="C147" i="3"/>
  <c r="B162" i="10"/>
  <c r="C163" i="10"/>
  <c r="D82" i="3"/>
  <c r="C82" i="3"/>
  <c r="B81" i="3"/>
  <c r="B162" i="3"/>
  <c r="C163" i="3"/>
  <c r="D69" i="3"/>
  <c r="D84" i="3"/>
  <c r="D8" i="3"/>
  <c r="D38" i="3"/>
  <c r="D53" i="3"/>
  <c r="D23" i="3"/>
  <c r="B97" i="10"/>
  <c r="C98" i="10"/>
  <c r="B97" i="3"/>
  <c r="C98" i="3"/>
  <c r="D98" i="3"/>
  <c r="B178" i="3"/>
  <c r="C179" i="3"/>
  <c r="D99" i="3"/>
  <c r="B210" i="10"/>
  <c r="C195" i="10"/>
  <c r="B194" i="10"/>
  <c r="B113" i="10"/>
  <c r="C114" i="10"/>
  <c r="B145" i="10"/>
  <c r="C146" i="10"/>
  <c r="B178" i="10"/>
  <c r="C179" i="10"/>
  <c r="A22" i="1"/>
  <c r="B22" i="1"/>
  <c r="C22" i="1"/>
  <c r="AT23" i="2" l="1"/>
  <c r="AU23" i="2"/>
  <c r="G23" i="2"/>
  <c r="F23" i="2"/>
  <c r="GB22" i="1"/>
  <c r="D22" i="1" s="1"/>
  <c r="D23" i="2" s="1"/>
  <c r="B112" i="10"/>
  <c r="C113" i="10"/>
  <c r="B161" i="3"/>
  <c r="C162" i="3"/>
  <c r="B96" i="10"/>
  <c r="C97" i="10"/>
  <c r="B161" i="10"/>
  <c r="C162" i="10"/>
  <c r="B129" i="3"/>
  <c r="D130" i="3"/>
  <c r="C130" i="3"/>
  <c r="B112" i="3"/>
  <c r="D113" i="3"/>
  <c r="C113" i="3"/>
  <c r="C65" i="3"/>
  <c r="D65" i="3"/>
  <c r="C195" i="3"/>
  <c r="B194" i="3"/>
  <c r="C178" i="10"/>
  <c r="B177" i="10"/>
  <c r="C178" i="3"/>
  <c r="B177" i="3"/>
  <c r="B80" i="10"/>
  <c r="C80" i="10" s="1"/>
  <c r="C81" i="10"/>
  <c r="B193" i="10"/>
  <c r="C194" i="10"/>
  <c r="C97" i="3"/>
  <c r="D97" i="3"/>
  <c r="B96" i="3"/>
  <c r="D81" i="3"/>
  <c r="B80" i="3"/>
  <c r="C81" i="3"/>
  <c r="B225" i="10"/>
  <c r="B209" i="10"/>
  <c r="C210" i="10"/>
  <c r="C146" i="3"/>
  <c r="B145" i="3"/>
  <c r="B144" i="10"/>
  <c r="C145" i="10"/>
  <c r="B128" i="10"/>
  <c r="C129" i="10"/>
  <c r="C23" i="2"/>
  <c r="C211" i="3"/>
  <c r="B210" i="3"/>
  <c r="B226" i="3"/>
  <c r="GA22" i="1"/>
  <c r="D80" i="3" l="1"/>
  <c r="C80" i="3"/>
  <c r="C161" i="10"/>
  <c r="B160" i="10"/>
  <c r="B209" i="3"/>
  <c r="C210" i="3"/>
  <c r="B128" i="3"/>
  <c r="C129" i="3"/>
  <c r="D129" i="3"/>
  <c r="B127" i="10"/>
  <c r="C128" i="10"/>
  <c r="B160" i="3"/>
  <c r="C161" i="3"/>
  <c r="D161" i="3"/>
  <c r="B95" i="3"/>
  <c r="D96" i="3"/>
  <c r="C96" i="3"/>
  <c r="D115" i="3"/>
  <c r="D39" i="3"/>
  <c r="D131" i="3"/>
  <c r="D24" i="3"/>
  <c r="D85" i="3"/>
  <c r="D54" i="3"/>
  <c r="D70" i="3"/>
  <c r="D100" i="3"/>
  <c r="B143" i="10"/>
  <c r="C144" i="10"/>
  <c r="C225" i="10"/>
  <c r="B224" i="10"/>
  <c r="B241" i="10"/>
  <c r="B95" i="10"/>
  <c r="C95" i="10" s="1"/>
  <c r="C96" i="10"/>
  <c r="D146" i="3"/>
  <c r="B192" i="10"/>
  <c r="C193" i="10"/>
  <c r="B193" i="3"/>
  <c r="C194" i="3"/>
  <c r="B176" i="10"/>
  <c r="C177" i="10"/>
  <c r="D112" i="3"/>
  <c r="B111" i="3"/>
  <c r="C112" i="3"/>
  <c r="B111" i="10"/>
  <c r="C112" i="10"/>
  <c r="C177" i="3"/>
  <c r="B176" i="3"/>
  <c r="C226" i="3"/>
  <c r="B241" i="3"/>
  <c r="B225" i="3"/>
  <c r="D145" i="3"/>
  <c r="B144" i="3"/>
  <c r="C145" i="3"/>
  <c r="B208" i="10"/>
  <c r="C209" i="10"/>
  <c r="A23" i="1"/>
  <c r="B23" i="1"/>
  <c r="C23" i="1"/>
  <c r="AT24" i="2" l="1"/>
  <c r="AU24" i="2"/>
  <c r="G24" i="2"/>
  <c r="F24" i="2"/>
  <c r="GB23" i="1"/>
  <c r="D23" i="1" s="1"/>
  <c r="D24" i="2" s="1"/>
  <c r="C176" i="10"/>
  <c r="B175" i="10"/>
  <c r="B191" i="10"/>
  <c r="C192" i="10"/>
  <c r="C24" i="2"/>
  <c r="B110" i="10"/>
  <c r="C110" i="10" s="1"/>
  <c r="C111" i="10"/>
  <c r="B192" i="3"/>
  <c r="C193" i="3"/>
  <c r="B142" i="10"/>
  <c r="C143" i="10"/>
  <c r="D111" i="3"/>
  <c r="B110" i="3"/>
  <c r="C111" i="3"/>
  <c r="B159" i="10"/>
  <c r="C160" i="10"/>
  <c r="D160" i="3"/>
  <c r="B159" i="3"/>
  <c r="C160" i="3"/>
  <c r="B224" i="3"/>
  <c r="C225" i="3"/>
  <c r="B207" i="10"/>
  <c r="C208" i="10"/>
  <c r="C241" i="10"/>
  <c r="B240" i="10"/>
  <c r="B256" i="10"/>
  <c r="D95" i="3"/>
  <c r="C95" i="3"/>
  <c r="C241" i="3"/>
  <c r="B257" i="3"/>
  <c r="B240" i="3"/>
  <c r="B223" i="10"/>
  <c r="C224" i="10"/>
  <c r="C144" i="3"/>
  <c r="B143" i="3"/>
  <c r="D144" i="3"/>
  <c r="B126" i="10"/>
  <c r="C127" i="10"/>
  <c r="B175" i="3"/>
  <c r="C176" i="3"/>
  <c r="D176" i="3"/>
  <c r="C128" i="3"/>
  <c r="D128" i="3"/>
  <c r="B127" i="3"/>
  <c r="C209" i="3"/>
  <c r="B208" i="3"/>
  <c r="GA23" i="1"/>
  <c r="C208" i="3" l="1"/>
  <c r="D208" i="3"/>
  <c r="B207" i="3"/>
  <c r="B125" i="10"/>
  <c r="C125" i="10" s="1"/>
  <c r="C126" i="10"/>
  <c r="B256" i="3"/>
  <c r="B272" i="3"/>
  <c r="C257" i="3"/>
  <c r="B190" i="10"/>
  <c r="C191" i="10"/>
  <c r="C223" i="10"/>
  <c r="B222" i="10"/>
  <c r="B174" i="10"/>
  <c r="C175" i="10"/>
  <c r="C159" i="3"/>
  <c r="B158" i="3"/>
  <c r="D159" i="3"/>
  <c r="C159" i="10"/>
  <c r="B158" i="10"/>
  <c r="D143" i="3"/>
  <c r="B142" i="3"/>
  <c r="C143" i="3"/>
  <c r="B206" i="10"/>
  <c r="C207" i="10"/>
  <c r="D192" i="3"/>
  <c r="C192" i="3"/>
  <c r="B191" i="3"/>
  <c r="D132" i="3"/>
  <c r="D147" i="3"/>
  <c r="D101" i="3"/>
  <c r="D116" i="3"/>
  <c r="D86" i="3"/>
  <c r="D162" i="3"/>
  <c r="D177" i="3"/>
  <c r="C175" i="3"/>
  <c r="B174" i="3"/>
  <c r="D175" i="3"/>
  <c r="B126" i="3"/>
  <c r="C127" i="3"/>
  <c r="D127" i="3"/>
  <c r="B239" i="3"/>
  <c r="C240" i="3"/>
  <c r="B141" i="10"/>
  <c r="C142" i="10"/>
  <c r="D193" i="3"/>
  <c r="B271" i="10"/>
  <c r="B255" i="10"/>
  <c r="C256" i="10"/>
  <c r="C224" i="3"/>
  <c r="B223" i="3"/>
  <c r="D110" i="3"/>
  <c r="C110" i="3"/>
  <c r="B239" i="10"/>
  <c r="C240" i="10"/>
  <c r="A24" i="1"/>
  <c r="B24" i="1"/>
  <c r="C24" i="1"/>
  <c r="AT25" i="2" l="1"/>
  <c r="AU25" i="2"/>
  <c r="G25" i="2"/>
  <c r="F25" i="2"/>
  <c r="GB24" i="1"/>
  <c r="D24" i="1" s="1"/>
  <c r="D25" i="2" s="1"/>
  <c r="B286" i="10"/>
  <c r="B270" i="10"/>
  <c r="C271" i="10"/>
  <c r="B238" i="3"/>
  <c r="C239" i="3"/>
  <c r="B238" i="10"/>
  <c r="C239" i="10"/>
  <c r="B190" i="3"/>
  <c r="C191" i="3"/>
  <c r="D191" i="3"/>
  <c r="C223" i="3"/>
  <c r="B222" i="3"/>
  <c r="D223" i="3"/>
  <c r="C141" i="10"/>
  <c r="B140" i="10"/>
  <c r="C140" i="10" s="1"/>
  <c r="B189" i="10"/>
  <c r="C190" i="10"/>
  <c r="B157" i="10"/>
  <c r="C158" i="10"/>
  <c r="B157" i="3"/>
  <c r="D158" i="3"/>
  <c r="C158" i="3"/>
  <c r="C25" i="2"/>
  <c r="C142" i="3"/>
  <c r="D142" i="3"/>
  <c r="B141" i="3"/>
  <c r="B173" i="10"/>
  <c r="C174" i="10"/>
  <c r="B255" i="3"/>
  <c r="C256" i="3"/>
  <c r="C207" i="3"/>
  <c r="B206" i="3"/>
  <c r="D207" i="3"/>
  <c r="B254" i="10"/>
  <c r="C255" i="10"/>
  <c r="C126" i="3"/>
  <c r="D126" i="3"/>
  <c r="C206" i="10"/>
  <c r="B205" i="10"/>
  <c r="B221" i="10"/>
  <c r="C222" i="10"/>
  <c r="C174" i="3"/>
  <c r="D174" i="3"/>
  <c r="B173" i="3"/>
  <c r="C272" i="3"/>
  <c r="B287" i="3"/>
  <c r="B271" i="3"/>
  <c r="GA24" i="1"/>
  <c r="B156" i="10" l="1"/>
  <c r="C156" i="10" s="1"/>
  <c r="C157" i="10"/>
  <c r="B269" i="10"/>
  <c r="C270" i="10"/>
  <c r="B270" i="3"/>
  <c r="C271" i="3"/>
  <c r="B220" i="10"/>
  <c r="C221" i="10"/>
  <c r="C254" i="10"/>
  <c r="B253" i="10"/>
  <c r="B189" i="3"/>
  <c r="D190" i="3"/>
  <c r="C190" i="3"/>
  <c r="B237" i="10"/>
  <c r="C238" i="10"/>
  <c r="B285" i="10"/>
  <c r="B301" i="10"/>
  <c r="C286" i="10"/>
  <c r="D209" i="3"/>
  <c r="D178" i="3"/>
  <c r="D148" i="3"/>
  <c r="D194" i="3"/>
  <c r="D133" i="3"/>
  <c r="D163" i="3"/>
  <c r="D224" i="3"/>
  <c r="B204" i="10"/>
  <c r="C205" i="10"/>
  <c r="C255" i="3"/>
  <c r="D255" i="3"/>
  <c r="B254" i="3"/>
  <c r="C238" i="3"/>
  <c r="D238" i="3"/>
  <c r="B237" i="3"/>
  <c r="C222" i="3"/>
  <c r="B221" i="3"/>
  <c r="D222" i="3"/>
  <c r="B286" i="3"/>
  <c r="C287" i="3"/>
  <c r="B302" i="3"/>
  <c r="B205" i="3"/>
  <c r="C206" i="3"/>
  <c r="D206" i="3"/>
  <c r="D141" i="3"/>
  <c r="C141" i="3"/>
  <c r="C173" i="3"/>
  <c r="B172" i="3"/>
  <c r="D173" i="3"/>
  <c r="B172" i="10"/>
  <c r="C173" i="10"/>
  <c r="C189" i="10"/>
  <c r="B188" i="10"/>
  <c r="C157" i="3"/>
  <c r="B156" i="3"/>
  <c r="D157" i="3"/>
  <c r="D239" i="3"/>
  <c r="A25" i="1"/>
  <c r="B25" i="1"/>
  <c r="C25" i="1"/>
  <c r="AT26" i="2" l="1"/>
  <c r="AU26" i="2"/>
  <c r="G26" i="2"/>
  <c r="F26" i="2"/>
  <c r="GB25" i="1"/>
  <c r="D25" i="1" s="1"/>
  <c r="D26" i="2" s="1"/>
  <c r="B188" i="3"/>
  <c r="C189" i="3"/>
  <c r="D189" i="3"/>
  <c r="C270" i="3"/>
  <c r="D270" i="3"/>
  <c r="B269" i="3"/>
  <c r="C205" i="3"/>
  <c r="B204" i="3"/>
  <c r="D205" i="3"/>
  <c r="B300" i="10"/>
  <c r="C301" i="10"/>
  <c r="B317" i="10"/>
  <c r="C172" i="3"/>
  <c r="B171" i="3"/>
  <c r="D172" i="3"/>
  <c r="C302" i="3"/>
  <c r="B318" i="3"/>
  <c r="B301" i="3"/>
  <c r="C204" i="10"/>
  <c r="B203" i="10"/>
  <c r="B284" i="10"/>
  <c r="C285" i="10"/>
  <c r="C253" i="10"/>
  <c r="B252" i="10"/>
  <c r="C26" i="2"/>
  <c r="B171" i="10"/>
  <c r="C171" i="10" s="1"/>
  <c r="C172" i="10"/>
  <c r="B220" i="3"/>
  <c r="C221" i="3"/>
  <c r="D221" i="3"/>
  <c r="B236" i="10"/>
  <c r="C237" i="10"/>
  <c r="C269" i="10"/>
  <c r="B268" i="10"/>
  <c r="B285" i="3"/>
  <c r="C286" i="3"/>
  <c r="B219" i="10"/>
  <c r="C220" i="10"/>
  <c r="D156" i="3"/>
  <c r="C156" i="3"/>
  <c r="C237" i="3"/>
  <c r="D237" i="3"/>
  <c r="B236" i="3"/>
  <c r="B187" i="10"/>
  <c r="C188" i="10"/>
  <c r="C254" i="3"/>
  <c r="B253" i="3"/>
  <c r="D254" i="3"/>
  <c r="GA25" i="1"/>
  <c r="D286" i="3" l="1"/>
  <c r="B252" i="3"/>
  <c r="C253" i="3"/>
  <c r="D253" i="3"/>
  <c r="C219" i="10"/>
  <c r="B218" i="10"/>
  <c r="B267" i="10"/>
  <c r="C268" i="10"/>
  <c r="C220" i="3"/>
  <c r="D220" i="3"/>
  <c r="B219" i="3"/>
  <c r="C204" i="3"/>
  <c r="D204" i="3"/>
  <c r="B203" i="3"/>
  <c r="C236" i="3"/>
  <c r="D236" i="3"/>
  <c r="B235" i="3"/>
  <c r="C252" i="10"/>
  <c r="B251" i="10"/>
  <c r="B317" i="3"/>
  <c r="C318" i="3"/>
  <c r="B333" i="3"/>
  <c r="D285" i="3"/>
  <c r="B284" i="3"/>
  <c r="C285" i="3"/>
  <c r="B202" i="10"/>
  <c r="C203" i="10"/>
  <c r="C269" i="3"/>
  <c r="D269" i="3"/>
  <c r="B268" i="3"/>
  <c r="D240" i="3"/>
  <c r="D225" i="3"/>
  <c r="D179" i="3"/>
  <c r="D256" i="3"/>
  <c r="D271" i="3"/>
  <c r="D164" i="3"/>
  <c r="D210" i="3"/>
  <c r="B235" i="10"/>
  <c r="C236" i="10"/>
  <c r="B186" i="10"/>
  <c r="C186" i="10" s="1"/>
  <c r="C187" i="10"/>
  <c r="C284" i="10"/>
  <c r="B283" i="10"/>
  <c r="C171" i="3"/>
  <c r="D171" i="3"/>
  <c r="B332" i="10"/>
  <c r="B316" i="10"/>
  <c r="C317" i="10"/>
  <c r="B299" i="10"/>
  <c r="C300" i="10"/>
  <c r="D188" i="3"/>
  <c r="B187" i="3"/>
  <c r="C188" i="3"/>
  <c r="B300" i="3"/>
  <c r="C301" i="3"/>
  <c r="D301" i="3"/>
  <c r="A26" i="1"/>
  <c r="B26" i="1"/>
  <c r="C26" i="1"/>
  <c r="AT27" i="2" l="1"/>
  <c r="AU27" i="2"/>
  <c r="G27" i="2"/>
  <c r="F27" i="2"/>
  <c r="GB26" i="1"/>
  <c r="D26" i="1" s="1"/>
  <c r="D27" i="2" s="1"/>
  <c r="C187" i="3"/>
  <c r="D187" i="3"/>
  <c r="B282" i="10"/>
  <c r="C283" i="10"/>
  <c r="C333" i="3"/>
  <c r="B348" i="3"/>
  <c r="B332" i="3"/>
  <c r="C203" i="3"/>
  <c r="D203" i="3"/>
  <c r="B202" i="3"/>
  <c r="B218" i="3"/>
  <c r="C219" i="3"/>
  <c r="D219" i="3"/>
  <c r="B299" i="3"/>
  <c r="C300" i="3"/>
  <c r="D300" i="3"/>
  <c r="C235" i="10"/>
  <c r="B234" i="10"/>
  <c r="C317" i="3"/>
  <c r="D317" i="3"/>
  <c r="B316" i="3"/>
  <c r="B315" i="10"/>
  <c r="C316" i="10"/>
  <c r="C235" i="3"/>
  <c r="B234" i="3"/>
  <c r="D235" i="3"/>
  <c r="B283" i="3"/>
  <c r="C284" i="3"/>
  <c r="D284" i="3"/>
  <c r="B250" i="10"/>
  <c r="C251" i="10"/>
  <c r="C252" i="3"/>
  <c r="B251" i="3"/>
  <c r="D252" i="3"/>
  <c r="B347" i="10"/>
  <c r="B331" i="10"/>
  <c r="C332" i="10"/>
  <c r="C27" i="2"/>
  <c r="C268" i="3"/>
  <c r="D268" i="3"/>
  <c r="B267" i="3"/>
  <c r="B201" i="10"/>
  <c r="C201" i="10" s="1"/>
  <c r="C202" i="10"/>
  <c r="B266" i="10"/>
  <c r="C267" i="10"/>
  <c r="B217" i="10"/>
  <c r="C218" i="10"/>
  <c r="C299" i="10"/>
  <c r="B298" i="10"/>
  <c r="GA26" i="1"/>
  <c r="C202" i="3" l="1"/>
  <c r="D202" i="3"/>
  <c r="B282" i="3"/>
  <c r="C283" i="3"/>
  <c r="D283" i="3"/>
  <c r="B233" i="3"/>
  <c r="C234" i="3"/>
  <c r="D234" i="3"/>
  <c r="C217" i="10"/>
  <c r="B216" i="10"/>
  <c r="C216" i="10" s="1"/>
  <c r="D302" i="3"/>
  <c r="D272" i="3"/>
  <c r="D226" i="3"/>
  <c r="D287" i="3"/>
  <c r="D257" i="3"/>
  <c r="D318" i="3"/>
  <c r="D241" i="3"/>
  <c r="B266" i="3"/>
  <c r="C267" i="3"/>
  <c r="D267" i="3"/>
  <c r="C315" i="10"/>
  <c r="B314" i="10"/>
  <c r="B281" i="10"/>
  <c r="C282" i="10"/>
  <c r="B297" i="10"/>
  <c r="C298" i="10"/>
  <c r="B330" i="10"/>
  <c r="C331" i="10"/>
  <c r="C251" i="3"/>
  <c r="B250" i="3"/>
  <c r="D251" i="3"/>
  <c r="C218" i="3"/>
  <c r="B217" i="3"/>
  <c r="D218" i="3"/>
  <c r="D333" i="3"/>
  <c r="B346" i="10"/>
  <c r="B362" i="10"/>
  <c r="C347" i="10"/>
  <c r="B315" i="3"/>
  <c r="C316" i="3"/>
  <c r="D316" i="3"/>
  <c r="D348" i="3"/>
  <c r="B347" i="3"/>
  <c r="C348" i="3"/>
  <c r="B363" i="3"/>
  <c r="B265" i="10"/>
  <c r="C266" i="10"/>
  <c r="B249" i="10"/>
  <c r="C250" i="10"/>
  <c r="C332" i="3"/>
  <c r="B331" i="3"/>
  <c r="D332" i="3"/>
  <c r="D13" i="3"/>
  <c r="D10" i="3"/>
  <c r="D28" i="3"/>
  <c r="D12" i="3"/>
  <c r="D27" i="3"/>
  <c r="D11" i="3"/>
  <c r="D43" i="3"/>
  <c r="D42" i="3"/>
  <c r="D57" i="3"/>
  <c r="D74" i="3"/>
  <c r="D9" i="3"/>
  <c r="D41" i="3"/>
  <c r="D26" i="3"/>
  <c r="D58" i="3"/>
  <c r="D87" i="3"/>
  <c r="D25" i="3"/>
  <c r="D103" i="3"/>
  <c r="D71" i="3"/>
  <c r="D88" i="3"/>
  <c r="D73" i="3"/>
  <c r="D72" i="3"/>
  <c r="D55" i="3"/>
  <c r="D119" i="3"/>
  <c r="D89" i="3"/>
  <c r="D40" i="3"/>
  <c r="D104" i="3"/>
  <c r="D56" i="3"/>
  <c r="D150" i="3"/>
  <c r="D180" i="3"/>
  <c r="D102" i="3"/>
  <c r="D135" i="3"/>
  <c r="D134" i="3"/>
  <c r="D117" i="3"/>
  <c r="D118" i="3"/>
  <c r="D165" i="3"/>
  <c r="D149" i="3"/>
  <c r="D195" i="3"/>
  <c r="D196" i="3"/>
  <c r="D211" i="3"/>
  <c r="B233" i="10"/>
  <c r="C234" i="10"/>
  <c r="C299" i="3"/>
  <c r="D299" i="3"/>
  <c r="B298" i="3"/>
  <c r="A27" i="1"/>
  <c r="B27" i="1"/>
  <c r="C27" i="1"/>
  <c r="AT28" i="2" l="1"/>
  <c r="AU28" i="2"/>
  <c r="G28" i="2"/>
  <c r="F28" i="2"/>
  <c r="GB27" i="1"/>
  <c r="D27" i="1" s="1"/>
  <c r="D28" i="2" s="1"/>
  <c r="C28" i="2"/>
  <c r="C362" i="10"/>
  <c r="B361" i="10"/>
  <c r="B377" i="10"/>
  <c r="B248" i="10"/>
  <c r="C249" i="10"/>
  <c r="B345" i="10"/>
  <c r="C346" i="10"/>
  <c r="C297" i="10"/>
  <c r="B296" i="10"/>
  <c r="C298" i="3"/>
  <c r="D298" i="3"/>
  <c r="B297" i="3"/>
  <c r="C250" i="3"/>
  <c r="B249" i="3"/>
  <c r="D250" i="3"/>
  <c r="C233" i="10"/>
  <c r="B232" i="10"/>
  <c r="C232" i="10" s="1"/>
  <c r="B264" i="10"/>
  <c r="C265" i="10"/>
  <c r="B314" i="3"/>
  <c r="D315" i="3"/>
  <c r="C315" i="3"/>
  <c r="B280" i="10"/>
  <c r="C281" i="10"/>
  <c r="B362" i="3"/>
  <c r="D363" i="3"/>
  <c r="C363" i="3"/>
  <c r="B379" i="3"/>
  <c r="C217" i="3"/>
  <c r="D217" i="3"/>
  <c r="B346" i="3"/>
  <c r="C347" i="3"/>
  <c r="D347" i="3"/>
  <c r="C233" i="3"/>
  <c r="D233" i="3"/>
  <c r="B232" i="3"/>
  <c r="B281" i="3"/>
  <c r="C282" i="3"/>
  <c r="D282" i="3"/>
  <c r="B313" i="10"/>
  <c r="C314" i="10"/>
  <c r="C266" i="3"/>
  <c r="B265" i="3"/>
  <c r="D266" i="3"/>
  <c r="B330" i="3"/>
  <c r="C331" i="3"/>
  <c r="D331" i="3"/>
  <c r="B329" i="10"/>
  <c r="C330" i="10"/>
  <c r="GA27" i="1"/>
  <c r="B393" i="10" l="1"/>
  <c r="C377" i="10"/>
  <c r="B376" i="10"/>
  <c r="D281" i="3"/>
  <c r="B280" i="3"/>
  <c r="C281" i="3"/>
  <c r="B360" i="10"/>
  <c r="C361" i="10"/>
  <c r="D346" i="3"/>
  <c r="B345" i="3"/>
  <c r="C346" i="3"/>
  <c r="C330" i="3"/>
  <c r="D330" i="3"/>
  <c r="B329" i="3"/>
  <c r="B247" i="10"/>
  <c r="C247" i="10" s="1"/>
  <c r="C248" i="10"/>
  <c r="B313" i="3"/>
  <c r="C314" i="3"/>
  <c r="D314" i="3"/>
  <c r="C296" i="10"/>
  <c r="B295" i="10"/>
  <c r="C265" i="3"/>
  <c r="D265" i="3"/>
  <c r="B264" i="3"/>
  <c r="B328" i="10"/>
  <c r="C329" i="10"/>
  <c r="C232" i="3"/>
  <c r="D232" i="3"/>
  <c r="B361" i="3"/>
  <c r="D362" i="3"/>
  <c r="C362" i="3"/>
  <c r="C280" i="10"/>
  <c r="B279" i="10"/>
  <c r="B263" i="10"/>
  <c r="C264" i="10"/>
  <c r="C249" i="3"/>
  <c r="B248" i="3"/>
  <c r="D249" i="3"/>
  <c r="C297" i="3"/>
  <c r="D297" i="3"/>
  <c r="B296" i="3"/>
  <c r="C313" i="10"/>
  <c r="B312" i="10"/>
  <c r="C379" i="3"/>
  <c r="B394" i="3"/>
  <c r="B378" i="3"/>
  <c r="D379" i="3"/>
  <c r="C345" i="10"/>
  <c r="B344" i="10"/>
  <c r="A28" i="1"/>
  <c r="B28" i="1"/>
  <c r="C28" i="1"/>
  <c r="AT29" i="2" l="1"/>
  <c r="AU29" i="2"/>
  <c r="G29" i="2"/>
  <c r="F29" i="2"/>
  <c r="GB28" i="1"/>
  <c r="D28" i="1" s="1"/>
  <c r="D29" i="2" s="1"/>
  <c r="B343" i="10"/>
  <c r="C344" i="10"/>
  <c r="B311" i="10"/>
  <c r="C312" i="10"/>
  <c r="B278" i="10"/>
  <c r="C279" i="10"/>
  <c r="B279" i="3"/>
  <c r="C280" i="3"/>
  <c r="D280" i="3"/>
  <c r="C296" i="3"/>
  <c r="B295" i="3"/>
  <c r="D296" i="3"/>
  <c r="C264" i="3"/>
  <c r="D264" i="3"/>
  <c r="B263" i="3"/>
  <c r="B312" i="3"/>
  <c r="C313" i="3"/>
  <c r="D313" i="3"/>
  <c r="B328" i="3"/>
  <c r="C329" i="3"/>
  <c r="D329" i="3"/>
  <c r="B375" i="10"/>
  <c r="C376" i="10"/>
  <c r="D378" i="3"/>
  <c r="B377" i="3"/>
  <c r="C378" i="3"/>
  <c r="D394" i="3"/>
  <c r="B393" i="3"/>
  <c r="C394" i="3"/>
  <c r="B409" i="3"/>
  <c r="C29" i="2"/>
  <c r="C248" i="3"/>
  <c r="D248" i="3"/>
  <c r="C345" i="3"/>
  <c r="D345" i="3"/>
  <c r="B344" i="3"/>
  <c r="B360" i="3"/>
  <c r="C361" i="3"/>
  <c r="D361" i="3"/>
  <c r="C328" i="10"/>
  <c r="B327" i="10"/>
  <c r="B294" i="10"/>
  <c r="C295" i="10"/>
  <c r="C360" i="10"/>
  <c r="B359" i="10"/>
  <c r="B392" i="10"/>
  <c r="B408" i="10"/>
  <c r="C393" i="10"/>
  <c r="C263" i="10"/>
  <c r="B262" i="10"/>
  <c r="C262" i="10" s="1"/>
  <c r="GA28" i="1"/>
  <c r="B358" i="10" l="1"/>
  <c r="C359" i="10"/>
  <c r="C295" i="3"/>
  <c r="D295" i="3"/>
  <c r="B294" i="3"/>
  <c r="C360" i="3"/>
  <c r="D360" i="3"/>
  <c r="B359" i="3"/>
  <c r="D393" i="3"/>
  <c r="B392" i="3"/>
  <c r="C393" i="3"/>
  <c r="B391" i="10"/>
  <c r="C392" i="10"/>
  <c r="D344" i="3"/>
  <c r="B343" i="3"/>
  <c r="C344" i="3"/>
  <c r="B408" i="3"/>
  <c r="C409" i="3"/>
  <c r="B424" i="3"/>
  <c r="D409" i="3"/>
  <c r="B278" i="3"/>
  <c r="C279" i="3"/>
  <c r="D279" i="3"/>
  <c r="C343" i="10"/>
  <c r="B342" i="10"/>
  <c r="B311" i="3"/>
  <c r="C312" i="3"/>
  <c r="D312" i="3"/>
  <c r="C294" i="10"/>
  <c r="B293" i="10"/>
  <c r="B327" i="3"/>
  <c r="C328" i="3"/>
  <c r="D328" i="3"/>
  <c r="C327" i="10"/>
  <c r="B326" i="10"/>
  <c r="B376" i="3"/>
  <c r="C377" i="3"/>
  <c r="D377" i="3"/>
  <c r="C263" i="3"/>
  <c r="D263" i="3"/>
  <c r="B277" i="10"/>
  <c r="C277" i="10" s="1"/>
  <c r="C278" i="10"/>
  <c r="C408" i="10"/>
  <c r="B407" i="10"/>
  <c r="B423" i="10"/>
  <c r="B374" i="10"/>
  <c r="C375" i="10"/>
  <c r="B310" i="10"/>
  <c r="C311" i="10"/>
  <c r="A29" i="1"/>
  <c r="B29" i="1"/>
  <c r="C29" i="1"/>
  <c r="AT30" i="2" l="1"/>
  <c r="AU30" i="2"/>
  <c r="G30" i="2"/>
  <c r="F30" i="2"/>
  <c r="GB29" i="1"/>
  <c r="D29" i="1" s="1"/>
  <c r="D30" i="2" s="1"/>
  <c r="C30" i="2"/>
  <c r="C374" i="10"/>
  <c r="B373" i="10"/>
  <c r="C342" i="10"/>
  <c r="B341" i="10"/>
  <c r="C326" i="10"/>
  <c r="B325" i="10"/>
  <c r="C343" i="3"/>
  <c r="D343" i="3"/>
  <c r="B342" i="3"/>
  <c r="B406" i="10"/>
  <c r="C407" i="10"/>
  <c r="B358" i="3"/>
  <c r="C359" i="3"/>
  <c r="D359" i="3"/>
  <c r="D392" i="3"/>
  <c r="B391" i="3"/>
  <c r="C392" i="3"/>
  <c r="C423" i="10"/>
  <c r="B422" i="10"/>
  <c r="B438" i="10"/>
  <c r="C310" i="10"/>
  <c r="B309" i="10"/>
  <c r="B292" i="10"/>
  <c r="C292" i="10" s="1"/>
  <c r="C293" i="10"/>
  <c r="C278" i="3"/>
  <c r="D278" i="3"/>
  <c r="B390" i="10"/>
  <c r="C391" i="10"/>
  <c r="C294" i="3"/>
  <c r="D294" i="3"/>
  <c r="B293" i="3"/>
  <c r="B407" i="3"/>
  <c r="C408" i="3"/>
  <c r="D408" i="3"/>
  <c r="B440" i="3"/>
  <c r="C424" i="3"/>
  <c r="D424" i="3"/>
  <c r="B423" i="3"/>
  <c r="D376" i="3"/>
  <c r="C376" i="3"/>
  <c r="B375" i="3"/>
  <c r="C327" i="3"/>
  <c r="B326" i="3"/>
  <c r="D327" i="3"/>
  <c r="B310" i="3"/>
  <c r="D311" i="3"/>
  <c r="C311" i="3"/>
  <c r="B357" i="10"/>
  <c r="C358" i="10"/>
  <c r="GA29" i="1"/>
  <c r="E278" i="3" l="1"/>
  <c r="B372" i="10"/>
  <c r="C373" i="10"/>
  <c r="B389" i="10"/>
  <c r="C390" i="10"/>
  <c r="B308" i="10"/>
  <c r="C308" i="10" s="1"/>
  <c r="C309" i="10"/>
  <c r="C325" i="10"/>
  <c r="B324" i="10"/>
  <c r="C358" i="3"/>
  <c r="D358" i="3"/>
  <c r="B357" i="3"/>
  <c r="E248" i="3"/>
  <c r="E65" i="3"/>
  <c r="E263" i="3"/>
  <c r="E4" i="3"/>
  <c r="E232" i="3"/>
  <c r="E95" i="3"/>
  <c r="E202" i="3"/>
  <c r="E171" i="3"/>
  <c r="E217" i="3"/>
  <c r="E141" i="3"/>
  <c r="E34" i="3"/>
  <c r="E187" i="3"/>
  <c r="E19" i="3"/>
  <c r="E110" i="3"/>
  <c r="E126" i="3"/>
  <c r="E49" i="3"/>
  <c r="E156" i="3"/>
  <c r="E80" i="3"/>
  <c r="C357" i="10"/>
  <c r="B356" i="10"/>
  <c r="C406" i="10"/>
  <c r="B405" i="10"/>
  <c r="B325" i="3"/>
  <c r="C326" i="3"/>
  <c r="D326" i="3"/>
  <c r="B437" i="10"/>
  <c r="B453" i="10"/>
  <c r="C438" i="10"/>
  <c r="C440" i="3"/>
  <c r="B455" i="3"/>
  <c r="B439" i="3"/>
  <c r="D440" i="3"/>
  <c r="B421" i="10"/>
  <c r="C422" i="10"/>
  <c r="B309" i="3"/>
  <c r="C310" i="3"/>
  <c r="D310" i="3"/>
  <c r="C341" i="10"/>
  <c r="B340" i="10"/>
  <c r="D423" i="3"/>
  <c r="C423" i="3"/>
  <c r="B422" i="3"/>
  <c r="C407" i="3"/>
  <c r="B406" i="3"/>
  <c r="D407" i="3"/>
  <c r="C293" i="3"/>
  <c r="D293" i="3"/>
  <c r="E293" i="3"/>
  <c r="D391" i="3"/>
  <c r="B390" i="3"/>
  <c r="C391" i="3"/>
  <c r="B341" i="3"/>
  <c r="D342" i="3"/>
  <c r="C342" i="3"/>
  <c r="B374" i="3"/>
  <c r="C375" i="3"/>
  <c r="D375" i="3"/>
  <c r="A30" i="1"/>
  <c r="B30" i="1"/>
  <c r="C30" i="1"/>
  <c r="AT31" i="2" l="1"/>
  <c r="AU31" i="2"/>
  <c r="G31" i="2"/>
  <c r="F31" i="2"/>
  <c r="GB30" i="1"/>
  <c r="D30" i="1" s="1"/>
  <c r="D31" i="2" s="1"/>
  <c r="D390" i="3"/>
  <c r="B389" i="3"/>
  <c r="C390" i="3"/>
  <c r="E309" i="3"/>
  <c r="C309" i="3"/>
  <c r="D309" i="3"/>
  <c r="B436" i="10"/>
  <c r="C437" i="10"/>
  <c r="D374" i="3"/>
  <c r="B373" i="3"/>
  <c r="C374" i="3"/>
  <c r="C31" i="2"/>
  <c r="B454" i="3"/>
  <c r="C455" i="3"/>
  <c r="B470" i="3"/>
  <c r="D455" i="3"/>
  <c r="C325" i="3"/>
  <c r="D325" i="3"/>
  <c r="B324" i="3"/>
  <c r="C356" i="10"/>
  <c r="B355" i="10"/>
  <c r="C357" i="3"/>
  <c r="B356" i="3"/>
  <c r="D357" i="3"/>
  <c r="B323" i="10"/>
  <c r="C323" i="10" s="1"/>
  <c r="C324" i="10"/>
  <c r="C389" i="10"/>
  <c r="B388" i="10"/>
  <c r="B339" i="10"/>
  <c r="C340" i="10"/>
  <c r="B371" i="10"/>
  <c r="C372" i="10"/>
  <c r="C406" i="3"/>
  <c r="D406" i="3"/>
  <c r="B405" i="3"/>
  <c r="B420" i="10"/>
  <c r="C421" i="10"/>
  <c r="B438" i="3"/>
  <c r="C439" i="3"/>
  <c r="D439" i="3"/>
  <c r="B469" i="10"/>
  <c r="B452" i="10"/>
  <c r="C453" i="10"/>
  <c r="B421" i="3"/>
  <c r="C422" i="3"/>
  <c r="D422" i="3"/>
  <c r="B404" i="10"/>
  <c r="C405" i="10"/>
  <c r="B340" i="3"/>
  <c r="C341" i="3"/>
  <c r="D341" i="3"/>
  <c r="GA30" i="1"/>
  <c r="E325" i="3" l="1"/>
  <c r="C356" i="3"/>
  <c r="D356" i="3"/>
  <c r="B355" i="3"/>
  <c r="B404" i="3"/>
  <c r="C405" i="3"/>
  <c r="D405" i="3"/>
  <c r="B387" i="10"/>
  <c r="C388" i="10"/>
  <c r="C436" i="10"/>
  <c r="B435" i="10"/>
  <c r="C371" i="10"/>
  <c r="B370" i="10"/>
  <c r="B338" i="10"/>
  <c r="C338" i="10" s="1"/>
  <c r="C339" i="10"/>
  <c r="C324" i="3"/>
  <c r="D324" i="3"/>
  <c r="E324" i="3"/>
  <c r="C470" i="3"/>
  <c r="B485" i="3"/>
  <c r="D470" i="3"/>
  <c r="B469" i="3"/>
  <c r="B419" i="10"/>
  <c r="C420" i="10"/>
  <c r="B354" i="10"/>
  <c r="C355" i="10"/>
  <c r="C373" i="3"/>
  <c r="B372" i="3"/>
  <c r="D373" i="3"/>
  <c r="D389" i="3"/>
  <c r="B388" i="3"/>
  <c r="C389" i="3"/>
  <c r="E294" i="3"/>
  <c r="E5" i="3"/>
  <c r="E142" i="3"/>
  <c r="E111" i="3"/>
  <c r="E279" i="3"/>
  <c r="E249" i="3"/>
  <c r="E188" i="3"/>
  <c r="E20" i="3"/>
  <c r="E233" i="3"/>
  <c r="E157" i="3"/>
  <c r="E264" i="3"/>
  <c r="E81" i="3"/>
  <c r="E127" i="3"/>
  <c r="E218" i="3"/>
  <c r="E66" i="3"/>
  <c r="E203" i="3"/>
  <c r="E96" i="3"/>
  <c r="E172" i="3"/>
  <c r="E35" i="3"/>
  <c r="E50" i="3"/>
  <c r="E310" i="3"/>
  <c r="B451" i="10"/>
  <c r="C452" i="10"/>
  <c r="B468" i="10"/>
  <c r="C469" i="10"/>
  <c r="B484" i="10"/>
  <c r="B403" i="10"/>
  <c r="C404" i="10"/>
  <c r="D340" i="3"/>
  <c r="E340" i="3"/>
  <c r="B339" i="3"/>
  <c r="C340" i="3"/>
  <c r="C438" i="3"/>
  <c r="B437" i="3"/>
  <c r="D438" i="3"/>
  <c r="B453" i="3"/>
  <c r="C454" i="3"/>
  <c r="D454" i="3"/>
  <c r="D421" i="3"/>
  <c r="B420" i="3"/>
  <c r="C421" i="3"/>
  <c r="A31" i="1"/>
  <c r="B31" i="1"/>
  <c r="C31" i="1"/>
  <c r="AT32" i="2" l="1"/>
  <c r="AU32" i="2"/>
  <c r="G32" i="2"/>
  <c r="F32" i="2"/>
  <c r="GB31" i="1"/>
  <c r="D31" i="1" s="1"/>
  <c r="D32" i="2" s="1"/>
  <c r="B402" i="10"/>
  <c r="C403" i="10"/>
  <c r="C32" i="2"/>
  <c r="B419" i="3"/>
  <c r="C420" i="3"/>
  <c r="D420" i="3"/>
  <c r="C339" i="3"/>
  <c r="D339" i="3"/>
  <c r="E339" i="3"/>
  <c r="B483" i="10"/>
  <c r="C484" i="10"/>
  <c r="B499" i="10"/>
  <c r="B484" i="3"/>
  <c r="C485" i="3"/>
  <c r="B501" i="3"/>
  <c r="D485" i="3"/>
  <c r="C387" i="10"/>
  <c r="B386" i="10"/>
  <c r="B354" i="3"/>
  <c r="C355" i="3"/>
  <c r="D355" i="3"/>
  <c r="E355" i="3"/>
  <c r="C453" i="3"/>
  <c r="B452" i="3"/>
  <c r="D453" i="3"/>
  <c r="B387" i="3"/>
  <c r="D388" i="3"/>
  <c r="C388" i="3"/>
  <c r="C354" i="10"/>
  <c r="B353" i="10"/>
  <c r="C353" i="10" s="1"/>
  <c r="B369" i="10"/>
  <c r="C370" i="10"/>
  <c r="B467" i="10"/>
  <c r="C468" i="10"/>
  <c r="C404" i="3"/>
  <c r="B403" i="3"/>
  <c r="D404" i="3"/>
  <c r="D372" i="3"/>
  <c r="C372" i="3"/>
  <c r="B371" i="3"/>
  <c r="B418" i="10"/>
  <c r="C419" i="10"/>
  <c r="B468" i="3"/>
  <c r="C469" i="3"/>
  <c r="D469" i="3"/>
  <c r="C451" i="10"/>
  <c r="B450" i="10"/>
  <c r="B434" i="10"/>
  <c r="C435" i="10"/>
  <c r="C437" i="3"/>
  <c r="B436" i="3"/>
  <c r="D437" i="3"/>
  <c r="GA31" i="1"/>
  <c r="E372" i="3" l="1"/>
  <c r="C434" i="10"/>
  <c r="B433" i="10"/>
  <c r="B401" i="10"/>
  <c r="C402" i="10"/>
  <c r="B514" i="10"/>
  <c r="B498" i="10"/>
  <c r="C499" i="10"/>
  <c r="D419" i="3"/>
  <c r="B418" i="3"/>
  <c r="C419" i="3"/>
  <c r="B417" i="10"/>
  <c r="C418" i="10"/>
  <c r="E341" i="3"/>
  <c r="E250" i="3"/>
  <c r="E295" i="3"/>
  <c r="E311" i="3"/>
  <c r="E280" i="3"/>
  <c r="E326" i="3"/>
  <c r="E356" i="3"/>
  <c r="E265" i="3"/>
  <c r="C371" i="3"/>
  <c r="D371" i="3"/>
  <c r="B370" i="3"/>
  <c r="E371" i="3"/>
  <c r="C403" i="3"/>
  <c r="B402" i="3"/>
  <c r="D403" i="3"/>
  <c r="B451" i="3"/>
  <c r="C452" i="3"/>
  <c r="D452" i="3"/>
  <c r="B483" i="3"/>
  <c r="C484" i="3"/>
  <c r="D484" i="3"/>
  <c r="B482" i="10"/>
  <c r="C483" i="10"/>
  <c r="B435" i="3"/>
  <c r="C436" i="3"/>
  <c r="D436" i="3"/>
  <c r="C468" i="3"/>
  <c r="D468" i="3"/>
  <c r="B467" i="3"/>
  <c r="B449" i="10"/>
  <c r="C450" i="10"/>
  <c r="C467" i="10"/>
  <c r="B466" i="10"/>
  <c r="C354" i="3"/>
  <c r="D354" i="3"/>
  <c r="E354" i="3"/>
  <c r="C501" i="3"/>
  <c r="B516" i="3"/>
  <c r="B500" i="3"/>
  <c r="D501" i="3"/>
  <c r="B386" i="3"/>
  <c r="D387" i="3"/>
  <c r="E387" i="3"/>
  <c r="C387" i="3"/>
  <c r="B385" i="10"/>
  <c r="C386" i="10"/>
  <c r="B368" i="10"/>
  <c r="C368" i="10" s="1"/>
  <c r="C369" i="10"/>
  <c r="A32" i="1"/>
  <c r="B32" i="1"/>
  <c r="C32" i="1"/>
  <c r="AT33" i="2" l="1"/>
  <c r="AU33" i="2"/>
  <c r="G33" i="2"/>
  <c r="F33" i="2"/>
  <c r="GB32" i="1"/>
  <c r="D32" i="1" s="1"/>
  <c r="D33" i="2" s="1"/>
  <c r="D370" i="3"/>
  <c r="C370" i="3"/>
  <c r="E370" i="3"/>
  <c r="B497" i="10"/>
  <c r="C498" i="10"/>
  <c r="C467" i="3"/>
  <c r="D467" i="3"/>
  <c r="B466" i="3"/>
  <c r="C402" i="3"/>
  <c r="D402" i="3"/>
  <c r="E402" i="3"/>
  <c r="B401" i="3"/>
  <c r="B529" i="10"/>
  <c r="C514" i="10"/>
  <c r="B513" i="10"/>
  <c r="B416" i="10"/>
  <c r="C417" i="10"/>
  <c r="B417" i="3"/>
  <c r="D418" i="3"/>
  <c r="C418" i="3"/>
  <c r="C449" i="10"/>
  <c r="B448" i="10"/>
  <c r="B481" i="10"/>
  <c r="C482" i="10"/>
  <c r="D386" i="3"/>
  <c r="E386" i="3"/>
  <c r="C386" i="3"/>
  <c r="B385" i="3"/>
  <c r="B499" i="3"/>
  <c r="C500" i="3"/>
  <c r="D500" i="3"/>
  <c r="C516" i="3"/>
  <c r="B531" i="3"/>
  <c r="D516" i="3"/>
  <c r="B515" i="3"/>
  <c r="C33" i="2"/>
  <c r="B384" i="10"/>
  <c r="C384" i="10" s="1"/>
  <c r="C385" i="10"/>
  <c r="B450" i="3"/>
  <c r="C451" i="3"/>
  <c r="D451" i="3"/>
  <c r="B400" i="10"/>
  <c r="C401" i="10"/>
  <c r="B432" i="10"/>
  <c r="C433" i="10"/>
  <c r="B482" i="3"/>
  <c r="C483" i="3"/>
  <c r="D483" i="3"/>
  <c r="B465" i="10"/>
  <c r="C466" i="10"/>
  <c r="B434" i="3"/>
  <c r="C435" i="3"/>
  <c r="D435" i="3"/>
  <c r="GA32" i="1"/>
  <c r="C482" i="3" l="1"/>
  <c r="D482" i="3"/>
  <c r="B481" i="3"/>
  <c r="C450" i="3"/>
  <c r="B449" i="3"/>
  <c r="D450" i="3"/>
  <c r="C400" i="10"/>
  <c r="B399" i="10"/>
  <c r="C399" i="10" s="1"/>
  <c r="B447" i="10"/>
  <c r="C448" i="10"/>
  <c r="E388" i="3"/>
  <c r="E312" i="3"/>
  <c r="E357" i="3"/>
  <c r="E373" i="3"/>
  <c r="E403" i="3"/>
  <c r="E327" i="3"/>
  <c r="E296" i="3"/>
  <c r="E342" i="3"/>
  <c r="D385" i="3"/>
  <c r="E385" i="3"/>
  <c r="C385" i="3"/>
  <c r="E418" i="3"/>
  <c r="B512" i="10"/>
  <c r="C513" i="10"/>
  <c r="B400" i="3"/>
  <c r="C401" i="3"/>
  <c r="D401" i="3"/>
  <c r="E401" i="3"/>
  <c r="B496" i="10"/>
  <c r="C497" i="10"/>
  <c r="C481" i="10"/>
  <c r="B480" i="10"/>
  <c r="B514" i="3"/>
  <c r="C515" i="3"/>
  <c r="D515" i="3"/>
  <c r="D417" i="3"/>
  <c r="E417" i="3"/>
  <c r="B416" i="3"/>
  <c r="C417" i="3"/>
  <c r="B528" i="10"/>
  <c r="B545" i="10"/>
  <c r="C529" i="10"/>
  <c r="C434" i="3"/>
  <c r="B433" i="3"/>
  <c r="D434" i="3"/>
  <c r="E434" i="3"/>
  <c r="B431" i="10"/>
  <c r="C432" i="10"/>
  <c r="C531" i="3"/>
  <c r="B546" i="3"/>
  <c r="B530" i="3"/>
  <c r="D531" i="3"/>
  <c r="C499" i="3"/>
  <c r="D499" i="3"/>
  <c r="B498" i="3"/>
  <c r="C465" i="10"/>
  <c r="B464" i="10"/>
  <c r="B415" i="10"/>
  <c r="C416" i="10"/>
  <c r="C466" i="3"/>
  <c r="D466" i="3"/>
  <c r="B465" i="3"/>
  <c r="A33" i="1"/>
  <c r="B33" i="1"/>
  <c r="C33" i="1"/>
  <c r="AT34" i="2" l="1"/>
  <c r="AU34" i="2"/>
  <c r="G34" i="2"/>
  <c r="F34" i="2"/>
  <c r="GB33" i="1"/>
  <c r="D33" i="1" s="1"/>
  <c r="D34" i="2" s="1"/>
  <c r="B527" i="10"/>
  <c r="C528" i="10"/>
  <c r="B464" i="3"/>
  <c r="C465" i="3"/>
  <c r="D465" i="3"/>
  <c r="C546" i="3"/>
  <c r="B562" i="3"/>
  <c r="D546" i="3"/>
  <c r="B545" i="3"/>
  <c r="B511" i="10"/>
  <c r="C512" i="10"/>
  <c r="C433" i="3"/>
  <c r="B432" i="3"/>
  <c r="D433" i="3"/>
  <c r="E433" i="3"/>
  <c r="E449" i="3"/>
  <c r="C449" i="3"/>
  <c r="D449" i="3"/>
  <c r="B448" i="3"/>
  <c r="C480" i="10"/>
  <c r="B479" i="10"/>
  <c r="B480" i="3"/>
  <c r="C481" i="3"/>
  <c r="D481" i="3"/>
  <c r="B446" i="10"/>
  <c r="C447" i="10"/>
  <c r="C415" i="10"/>
  <c r="B414" i="10"/>
  <c r="C414" i="10" s="1"/>
  <c r="B430" i="10"/>
  <c r="C431" i="10"/>
  <c r="C514" i="3"/>
  <c r="D514" i="3"/>
  <c r="B513" i="3"/>
  <c r="C498" i="3"/>
  <c r="B497" i="3"/>
  <c r="D498" i="3"/>
  <c r="B463" i="10"/>
  <c r="C464" i="10"/>
  <c r="B529" i="3"/>
  <c r="C530" i="3"/>
  <c r="D530" i="3"/>
  <c r="C545" i="10"/>
  <c r="B544" i="10"/>
  <c r="B560" i="10"/>
  <c r="C496" i="10"/>
  <c r="B495" i="10"/>
  <c r="C400" i="3"/>
  <c r="D400" i="3"/>
  <c r="E400" i="3"/>
  <c r="D416" i="3"/>
  <c r="E416" i="3"/>
  <c r="C416" i="3"/>
  <c r="B415" i="3"/>
  <c r="C34" i="2"/>
  <c r="GA33" i="1"/>
  <c r="E465" i="3" l="1"/>
  <c r="C464" i="3"/>
  <c r="B463" i="3"/>
  <c r="D464" i="3"/>
  <c r="E464" i="3"/>
  <c r="C495" i="10"/>
  <c r="B494" i="10"/>
  <c r="B512" i="3"/>
  <c r="C513" i="3"/>
  <c r="D513" i="3"/>
  <c r="B478" i="10"/>
  <c r="C479" i="10"/>
  <c r="C480" i="3"/>
  <c r="D480" i="3"/>
  <c r="E480" i="3"/>
  <c r="B479" i="3"/>
  <c r="B561" i="3"/>
  <c r="C562" i="3"/>
  <c r="D562" i="3"/>
  <c r="B577" i="3"/>
  <c r="C527" i="10"/>
  <c r="B526" i="10"/>
  <c r="B510" i="10"/>
  <c r="C511" i="10"/>
  <c r="E389" i="3"/>
  <c r="E358" i="3"/>
  <c r="E343" i="3"/>
  <c r="E419" i="3"/>
  <c r="E374" i="3"/>
  <c r="E450" i="3"/>
  <c r="E404" i="3"/>
  <c r="E435" i="3"/>
  <c r="C560" i="10"/>
  <c r="B559" i="10"/>
  <c r="B575" i="10"/>
  <c r="B429" i="10"/>
  <c r="C429" i="10" s="1"/>
  <c r="C430" i="10"/>
  <c r="C529" i="3"/>
  <c r="D529" i="3"/>
  <c r="B528" i="3"/>
  <c r="B496" i="3"/>
  <c r="C497" i="3"/>
  <c r="D497" i="3"/>
  <c r="B543" i="10"/>
  <c r="C544" i="10"/>
  <c r="B462" i="10"/>
  <c r="C463" i="10"/>
  <c r="C432" i="3"/>
  <c r="B431" i="3"/>
  <c r="D432" i="3"/>
  <c r="E432" i="3"/>
  <c r="D415" i="3"/>
  <c r="E415" i="3"/>
  <c r="C415" i="3"/>
  <c r="B447" i="3"/>
  <c r="E448" i="3"/>
  <c r="C448" i="3"/>
  <c r="D448" i="3"/>
  <c r="B544" i="3"/>
  <c r="C545" i="3"/>
  <c r="D545" i="3"/>
  <c r="B445" i="10"/>
  <c r="C446" i="10"/>
  <c r="A34" i="1"/>
  <c r="B34" i="1"/>
  <c r="C34" i="1"/>
  <c r="AT35" i="2" l="1"/>
  <c r="AU35" i="2"/>
  <c r="G35" i="2"/>
  <c r="F35" i="2"/>
  <c r="GB34" i="1"/>
  <c r="D34" i="1" s="1"/>
  <c r="D35" i="2" s="1"/>
  <c r="C431" i="3"/>
  <c r="E431" i="3"/>
  <c r="D431" i="3"/>
  <c r="E447" i="3"/>
  <c r="C447" i="3"/>
  <c r="D447" i="3"/>
  <c r="B446" i="3"/>
  <c r="C478" i="10"/>
  <c r="B477" i="10"/>
  <c r="C496" i="3"/>
  <c r="E496" i="3"/>
  <c r="B495" i="3"/>
  <c r="D496" i="3"/>
  <c r="C577" i="3"/>
  <c r="D577" i="3"/>
  <c r="B576" i="3"/>
  <c r="B560" i="3"/>
  <c r="C561" i="3"/>
  <c r="D561" i="3"/>
  <c r="B462" i="3"/>
  <c r="C463" i="3"/>
  <c r="D463" i="3"/>
  <c r="E463" i="3"/>
  <c r="B574" i="10"/>
  <c r="C575" i="10"/>
  <c r="B543" i="3"/>
  <c r="C544" i="3"/>
  <c r="D544" i="3"/>
  <c r="B461" i="10"/>
  <c r="C462" i="10"/>
  <c r="B444" i="10"/>
  <c r="C444" i="10" s="1"/>
  <c r="C445" i="10"/>
  <c r="B558" i="10"/>
  <c r="C559" i="10"/>
  <c r="E479" i="3"/>
  <c r="C479" i="3"/>
  <c r="B478" i="3"/>
  <c r="D479" i="3"/>
  <c r="B509" i="10"/>
  <c r="C510" i="10"/>
  <c r="C512" i="3"/>
  <c r="D512" i="3"/>
  <c r="B511" i="3"/>
  <c r="C543" i="10"/>
  <c r="B542" i="10"/>
  <c r="C528" i="3"/>
  <c r="B527" i="3"/>
  <c r="D528" i="3"/>
  <c r="B493" i="10"/>
  <c r="C494" i="10"/>
  <c r="C35" i="2"/>
  <c r="B525" i="10"/>
  <c r="C526" i="10"/>
  <c r="GA34" i="1"/>
  <c r="C493" i="10" l="1"/>
  <c r="B492" i="10"/>
  <c r="B476" i="10"/>
  <c r="C477" i="10"/>
  <c r="C558" i="10"/>
  <c r="B557" i="10"/>
  <c r="C543" i="3"/>
  <c r="D543" i="3"/>
  <c r="B542" i="3"/>
  <c r="C527" i="3"/>
  <c r="E527" i="3"/>
  <c r="B526" i="3"/>
  <c r="D527" i="3"/>
  <c r="C462" i="3"/>
  <c r="D462" i="3"/>
  <c r="E462" i="3"/>
  <c r="B461" i="3"/>
  <c r="C574" i="10"/>
  <c r="B573" i="10"/>
  <c r="C495" i="3"/>
  <c r="E495" i="3"/>
  <c r="B494" i="3"/>
  <c r="D495" i="3"/>
  <c r="B524" i="10"/>
  <c r="C525" i="10"/>
  <c r="B575" i="3"/>
  <c r="C576" i="3"/>
  <c r="D576" i="3"/>
  <c r="E512" i="3"/>
  <c r="B460" i="10"/>
  <c r="C460" i="10" s="1"/>
  <c r="C461" i="10"/>
  <c r="B541" i="10"/>
  <c r="C542" i="10"/>
  <c r="B477" i="3"/>
  <c r="C478" i="3"/>
  <c r="D478" i="3"/>
  <c r="E478" i="3"/>
  <c r="E481" i="3"/>
  <c r="E466" i="3"/>
  <c r="E451" i="3"/>
  <c r="E405" i="3"/>
  <c r="E436" i="3"/>
  <c r="E390" i="3"/>
  <c r="E420" i="3"/>
  <c r="E497" i="3"/>
  <c r="B508" i="10"/>
  <c r="C509" i="10"/>
  <c r="B559" i="3"/>
  <c r="C560" i="3"/>
  <c r="D560" i="3"/>
  <c r="E511" i="3"/>
  <c r="B510" i="3"/>
  <c r="C511" i="3"/>
  <c r="D511" i="3"/>
  <c r="E446" i="3"/>
  <c r="C446" i="3"/>
  <c r="D446" i="3"/>
  <c r="A35" i="1"/>
  <c r="B35" i="1"/>
  <c r="C35" i="1"/>
  <c r="AT36" i="2" l="1"/>
  <c r="AU36" i="2"/>
  <c r="G36" i="2"/>
  <c r="F36" i="2"/>
  <c r="GB35" i="1"/>
  <c r="D35" i="1" s="1"/>
  <c r="D36" i="2" s="1"/>
  <c r="C508" i="10"/>
  <c r="B507" i="10"/>
  <c r="C575" i="3"/>
  <c r="D575" i="3"/>
  <c r="B574" i="3"/>
  <c r="B556" i="10"/>
  <c r="C557" i="10"/>
  <c r="C494" i="3"/>
  <c r="E494" i="3"/>
  <c r="B493" i="3"/>
  <c r="D494" i="3"/>
  <c r="B525" i="3"/>
  <c r="C526" i="3"/>
  <c r="E526" i="3"/>
  <c r="D526" i="3"/>
  <c r="E542" i="3"/>
  <c r="C542" i="3"/>
  <c r="D542" i="3"/>
  <c r="B541" i="3"/>
  <c r="B475" i="10"/>
  <c r="C475" i="10" s="1"/>
  <c r="C476" i="10"/>
  <c r="C36" i="2"/>
  <c r="B558" i="3"/>
  <c r="E559" i="3"/>
  <c r="D559" i="3"/>
  <c r="C559" i="3"/>
  <c r="E477" i="3"/>
  <c r="B476" i="3"/>
  <c r="C477" i="3"/>
  <c r="D477" i="3"/>
  <c r="C573" i="10"/>
  <c r="B572" i="10"/>
  <c r="B523" i="10"/>
  <c r="C524" i="10"/>
  <c r="B491" i="10"/>
  <c r="C492" i="10"/>
  <c r="C510" i="3"/>
  <c r="B509" i="3"/>
  <c r="D510" i="3"/>
  <c r="E510" i="3"/>
  <c r="B540" i="10"/>
  <c r="C541" i="10"/>
  <c r="C461" i="3"/>
  <c r="D461" i="3"/>
  <c r="E461" i="3"/>
  <c r="GA35" i="1"/>
  <c r="E509" i="3" l="1"/>
  <c r="B508" i="3"/>
  <c r="C509" i="3"/>
  <c r="D509" i="3"/>
  <c r="B571" i="10"/>
  <c r="C572" i="10"/>
  <c r="B506" i="10"/>
  <c r="C507" i="10"/>
  <c r="C493" i="3"/>
  <c r="E493" i="3"/>
  <c r="B492" i="3"/>
  <c r="D493" i="3"/>
  <c r="E498" i="3"/>
  <c r="E437" i="3"/>
  <c r="E467" i="3"/>
  <c r="E513" i="3"/>
  <c r="E482" i="3"/>
  <c r="E452" i="3"/>
  <c r="E543" i="3"/>
  <c r="E528" i="3"/>
  <c r="B490" i="10"/>
  <c r="C490" i="10" s="1"/>
  <c r="C491" i="10"/>
  <c r="B539" i="10"/>
  <c r="C540" i="10"/>
  <c r="C476" i="3"/>
  <c r="D476" i="3"/>
  <c r="E476" i="3"/>
  <c r="B557" i="3"/>
  <c r="E558" i="3"/>
  <c r="C558" i="3"/>
  <c r="D558" i="3"/>
  <c r="C525" i="3"/>
  <c r="E525" i="3"/>
  <c r="D525" i="3"/>
  <c r="B524" i="3"/>
  <c r="C523" i="10"/>
  <c r="B522" i="10"/>
  <c r="C541" i="3"/>
  <c r="D541" i="3"/>
  <c r="E541" i="3"/>
  <c r="B540" i="3"/>
  <c r="B555" i="10"/>
  <c r="C556" i="10"/>
  <c r="C574" i="3"/>
  <c r="D574" i="3"/>
  <c r="B573" i="3"/>
  <c r="E574" i="3"/>
  <c r="A36" i="1"/>
  <c r="B36" i="1"/>
  <c r="C36" i="1"/>
  <c r="AT37" i="2" l="1"/>
  <c r="AU37" i="2"/>
  <c r="G37" i="2"/>
  <c r="F37" i="2"/>
  <c r="GB36" i="1"/>
  <c r="D36" i="1" s="1"/>
  <c r="D37" i="2" s="1"/>
  <c r="E540" i="3"/>
  <c r="C540" i="3"/>
  <c r="B539" i="3"/>
  <c r="D540" i="3"/>
  <c r="B570" i="10"/>
  <c r="C571" i="10"/>
  <c r="B554" i="10"/>
  <c r="C555" i="10"/>
  <c r="C508" i="3"/>
  <c r="D508" i="3"/>
  <c r="E508" i="3"/>
  <c r="B507" i="3"/>
  <c r="B521" i="10"/>
  <c r="C522" i="10"/>
  <c r="C539" i="10"/>
  <c r="B538" i="10"/>
  <c r="C492" i="3"/>
  <c r="E492" i="3"/>
  <c r="D492" i="3"/>
  <c r="C37" i="2"/>
  <c r="E557" i="3"/>
  <c r="B556" i="3"/>
  <c r="C557" i="3"/>
  <c r="D557" i="3"/>
  <c r="B523" i="3"/>
  <c r="C524" i="3"/>
  <c r="E524" i="3"/>
  <c r="D524" i="3"/>
  <c r="C506" i="10"/>
  <c r="B505" i="10"/>
  <c r="C505" i="10" s="1"/>
  <c r="C573" i="3"/>
  <c r="D573" i="3"/>
  <c r="B572" i="3"/>
  <c r="E573" i="3"/>
  <c r="GA36" i="1"/>
  <c r="B538" i="3" l="1"/>
  <c r="C539" i="3"/>
  <c r="D539" i="3"/>
  <c r="E539" i="3"/>
  <c r="E556" i="3"/>
  <c r="C556" i="3"/>
  <c r="B555" i="3"/>
  <c r="D556" i="3"/>
  <c r="C523" i="3"/>
  <c r="E523" i="3"/>
  <c r="B522" i="3"/>
  <c r="D523" i="3"/>
  <c r="B571" i="3"/>
  <c r="C572" i="3"/>
  <c r="D572" i="3"/>
  <c r="E572" i="3"/>
  <c r="E575" i="3"/>
  <c r="E529" i="3"/>
  <c r="E544" i="3"/>
  <c r="E560" i="3"/>
  <c r="E514" i="3"/>
  <c r="E499" i="3"/>
  <c r="C521" i="10"/>
  <c r="B520" i="10"/>
  <c r="C520" i="10" s="1"/>
  <c r="E507" i="3"/>
  <c r="C507" i="3"/>
  <c r="D507" i="3"/>
  <c r="C554" i="10"/>
  <c r="B553" i="10"/>
  <c r="C538" i="10"/>
  <c r="B537" i="10"/>
  <c r="C570" i="10"/>
  <c r="B569" i="10"/>
  <c r="A37" i="1"/>
  <c r="B37" i="1"/>
  <c r="C37" i="1"/>
  <c r="AT38" i="2" l="1"/>
  <c r="AU38" i="2"/>
  <c r="G38" i="2"/>
  <c r="F38" i="2"/>
  <c r="GB37" i="1"/>
  <c r="D37" i="1" s="1"/>
  <c r="D38" i="2" s="1"/>
  <c r="C571" i="3"/>
  <c r="B570" i="3"/>
  <c r="D571" i="3"/>
  <c r="E571" i="3"/>
  <c r="C522" i="3"/>
  <c r="E522" i="3"/>
  <c r="D522" i="3"/>
  <c r="E555" i="3"/>
  <c r="B554" i="3"/>
  <c r="D555" i="3"/>
  <c r="C555" i="3"/>
  <c r="C537" i="10"/>
  <c r="B536" i="10"/>
  <c r="C536" i="10" s="1"/>
  <c r="C38" i="2"/>
  <c r="C553" i="10"/>
  <c r="B552" i="10"/>
  <c r="B568" i="10"/>
  <c r="C569" i="10"/>
  <c r="E538" i="3"/>
  <c r="C538" i="3"/>
  <c r="D538" i="3"/>
  <c r="B537" i="3"/>
  <c r="GA37" i="1"/>
  <c r="C568" i="10" l="1"/>
  <c r="B567" i="10"/>
  <c r="C570" i="3"/>
  <c r="D570" i="3"/>
  <c r="B569" i="3"/>
  <c r="E570" i="3"/>
  <c r="C537" i="3"/>
  <c r="D537" i="3"/>
  <c r="E537" i="3"/>
  <c r="B551" i="10"/>
  <c r="C551" i="10" s="1"/>
  <c r="C552" i="10"/>
  <c r="E576" i="3"/>
  <c r="E530" i="3"/>
  <c r="E545" i="3"/>
  <c r="E561" i="3"/>
  <c r="C554" i="3"/>
  <c r="E554" i="3"/>
  <c r="B553" i="3"/>
  <c r="D554" i="3"/>
  <c r="E147" i="3"/>
  <c r="E57" i="3"/>
  <c r="E179" i="3"/>
  <c r="E317" i="3"/>
  <c r="E112" i="3"/>
  <c r="E146" i="3"/>
  <c r="E238" i="3"/>
  <c r="E6" i="3"/>
  <c r="E70" i="3"/>
  <c r="E73" i="3"/>
  <c r="E253" i="3"/>
  <c r="E86" i="3"/>
  <c r="E67" i="3"/>
  <c r="E12" i="3"/>
  <c r="E256" i="3"/>
  <c r="E9" i="3"/>
  <c r="E26" i="3"/>
  <c r="E239" i="3"/>
  <c r="E162" i="3"/>
  <c r="E72" i="3"/>
  <c r="E193" i="3"/>
  <c r="E116" i="3"/>
  <c r="E316" i="3"/>
  <c r="E85" i="3"/>
  <c r="E224" i="3"/>
  <c r="E23" i="3"/>
  <c r="E68" i="3"/>
  <c r="E8" i="3"/>
  <c r="E159" i="3"/>
  <c r="E251" i="3"/>
  <c r="E83" i="3"/>
  <c r="E208" i="3"/>
  <c r="E41" i="3"/>
  <c r="E115" i="3"/>
  <c r="E103" i="3"/>
  <c r="E130" i="3"/>
  <c r="E42" i="3"/>
  <c r="E131" i="3"/>
  <c r="E118" i="3"/>
  <c r="E173" i="3"/>
  <c r="E300" i="3"/>
  <c r="E194" i="3"/>
  <c r="E195" i="3"/>
  <c r="E38" i="3"/>
  <c r="E39" i="3"/>
  <c r="E240" i="3"/>
  <c r="E158" i="3"/>
  <c r="E174" i="3"/>
  <c r="E128" i="3"/>
  <c r="E284" i="3"/>
  <c r="E88" i="3"/>
  <c r="E143" i="3"/>
  <c r="E237" i="3"/>
  <c r="E222" i="3"/>
  <c r="E209" i="3"/>
  <c r="E268" i="3"/>
  <c r="E189" i="3"/>
  <c r="E267" i="3"/>
  <c r="E175" i="3"/>
  <c r="E71" i="3"/>
  <c r="E129" i="3"/>
  <c r="E132" i="3"/>
  <c r="E82" i="3"/>
  <c r="E53" i="3"/>
  <c r="E225" i="3"/>
  <c r="E10" i="3"/>
  <c r="E223" i="3"/>
  <c r="E87" i="3"/>
  <c r="E7" i="3"/>
  <c r="E271" i="3"/>
  <c r="E51" i="3"/>
  <c r="E207" i="3"/>
  <c r="E252" i="3"/>
  <c r="E84" i="3"/>
  <c r="E286" i="3"/>
  <c r="E164" i="3"/>
  <c r="E235" i="3"/>
  <c r="E161" i="3"/>
  <c r="E22" i="3"/>
  <c r="E69" i="3"/>
  <c r="E332" i="3"/>
  <c r="E236" i="3"/>
  <c r="E117" i="3"/>
  <c r="E25" i="3"/>
  <c r="E98" i="3"/>
  <c r="E221" i="3"/>
  <c r="E204" i="3"/>
  <c r="E301" i="3"/>
  <c r="E148" i="3"/>
  <c r="E100" i="3"/>
  <c r="E192" i="3"/>
  <c r="E37" i="3"/>
  <c r="E55" i="3"/>
  <c r="E36" i="3"/>
  <c r="E133" i="3"/>
  <c r="E134" i="3"/>
  <c r="E54" i="3"/>
  <c r="E255" i="3"/>
  <c r="E206" i="3"/>
  <c r="E149" i="3"/>
  <c r="E283" i="3"/>
  <c r="E269" i="3"/>
  <c r="E102" i="3"/>
  <c r="E11" i="3"/>
  <c r="E176" i="3"/>
  <c r="E40" i="3"/>
  <c r="E21" i="3"/>
  <c r="E113" i="3"/>
  <c r="E219" i="3"/>
  <c r="E299" i="3"/>
  <c r="E270" i="3"/>
  <c r="E97" i="3"/>
  <c r="E254" i="3"/>
  <c r="E160" i="3"/>
  <c r="E178" i="3"/>
  <c r="E234" i="3"/>
  <c r="E56" i="3"/>
  <c r="E220" i="3"/>
  <c r="E191" i="3"/>
  <c r="E145" i="3"/>
  <c r="E210" i="3"/>
  <c r="E101" i="3"/>
  <c r="E99" i="3"/>
  <c r="E27" i="3"/>
  <c r="E24" i="3"/>
  <c r="E190" i="3"/>
  <c r="E285" i="3"/>
  <c r="E163" i="3"/>
  <c r="E114" i="3"/>
  <c r="E144" i="3"/>
  <c r="E177" i="3"/>
  <c r="E52" i="3"/>
  <c r="E205" i="3"/>
  <c r="E281" i="3"/>
  <c r="E362" i="3"/>
  <c r="E315" i="3"/>
  <c r="E347" i="3"/>
  <c r="E330" i="3"/>
  <c r="E331" i="3"/>
  <c r="E298" i="3"/>
  <c r="E282" i="3"/>
  <c r="E346" i="3"/>
  <c r="E314" i="3"/>
  <c r="E297" i="3"/>
  <c r="E266" i="3"/>
  <c r="E392" i="3"/>
  <c r="E344" i="3"/>
  <c r="E329" i="3"/>
  <c r="E361" i="3"/>
  <c r="E378" i="3"/>
  <c r="E359" i="3"/>
  <c r="E345" i="3"/>
  <c r="E377" i="3"/>
  <c r="E313" i="3"/>
  <c r="E360" i="3"/>
  <c r="E393" i="3"/>
  <c r="E408" i="3"/>
  <c r="E328" i="3"/>
  <c r="E407" i="3"/>
  <c r="E376" i="3"/>
  <c r="E375" i="3"/>
  <c r="E422" i="3"/>
  <c r="E391" i="3"/>
  <c r="E423" i="3"/>
  <c r="E454" i="3"/>
  <c r="E421" i="3"/>
  <c r="E406" i="3"/>
  <c r="E438" i="3"/>
  <c r="E439" i="3"/>
  <c r="E469" i="3"/>
  <c r="E484" i="3"/>
  <c r="E468" i="3"/>
  <c r="E453" i="3"/>
  <c r="E500" i="3"/>
  <c r="E483" i="3"/>
  <c r="E515" i="3"/>
  <c r="A38" i="1"/>
  <c r="B38" i="1"/>
  <c r="C38" i="1"/>
  <c r="AT39" i="2" l="1"/>
  <c r="AU39" i="2"/>
  <c r="G39" i="2"/>
  <c r="F39" i="2"/>
  <c r="GB38" i="1"/>
  <c r="D38" i="1" s="1"/>
  <c r="D39" i="2" s="1"/>
  <c r="C553" i="3"/>
  <c r="E553" i="3"/>
  <c r="D553" i="3"/>
  <c r="C569" i="3"/>
  <c r="D569" i="3"/>
  <c r="E569" i="3"/>
  <c r="B568" i="3"/>
  <c r="B566" i="10"/>
  <c r="C566" i="10" s="1"/>
  <c r="C567" i="10"/>
  <c r="C39" i="2"/>
  <c r="GA38" i="1"/>
  <c r="C568" i="3" l="1"/>
  <c r="D568" i="3"/>
  <c r="E568" i="3"/>
  <c r="E257" i="3"/>
  <c r="E241" i="3"/>
  <c r="E272" i="3"/>
  <c r="E165" i="3"/>
  <c r="E287" i="3"/>
  <c r="E104" i="3"/>
  <c r="E135" i="3"/>
  <c r="E119" i="3"/>
  <c r="E180" i="3"/>
  <c r="E89" i="3"/>
  <c r="E302" i="3"/>
  <c r="E13" i="3"/>
  <c r="E226" i="3"/>
  <c r="E363" i="3"/>
  <c r="E211" i="3"/>
  <c r="E28" i="3"/>
  <c r="E58" i="3"/>
  <c r="E348" i="3"/>
  <c r="E150" i="3"/>
  <c r="E74" i="3"/>
  <c r="E333" i="3"/>
  <c r="E318" i="3"/>
  <c r="E196" i="3"/>
  <c r="E43" i="3"/>
  <c r="E379" i="3"/>
  <c r="E394" i="3"/>
  <c r="E409" i="3"/>
  <c r="E440" i="3"/>
  <c r="E424" i="3"/>
  <c r="E455" i="3"/>
  <c r="E470" i="3"/>
  <c r="E485" i="3"/>
  <c r="E546" i="3"/>
  <c r="E516" i="3"/>
  <c r="E501" i="3"/>
  <c r="E531" i="3"/>
  <c r="E562" i="3"/>
  <c r="E577" i="3"/>
  <c r="A39" i="1"/>
  <c r="B39" i="1"/>
  <c r="C39" i="1"/>
  <c r="AT40" i="2" l="1"/>
  <c r="AU40" i="2"/>
  <c r="G40" i="2"/>
  <c r="F40" i="2"/>
  <c r="GB39" i="1"/>
  <c r="D39" i="1" s="1"/>
  <c r="D40" i="2" s="1"/>
  <c r="C40" i="2"/>
  <c r="GA39" i="1"/>
  <c r="A40" i="1" l="1"/>
  <c r="B40" i="1"/>
  <c r="C40" i="1"/>
  <c r="AT41" i="2" l="1"/>
  <c r="AU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G42" i="2"/>
  <c r="F42" i="2"/>
  <c r="GB41" i="1"/>
  <c r="D41" i="1" s="1"/>
  <c r="D42" i="2" s="1"/>
  <c r="C42" i="2"/>
  <c r="GA41" i="1"/>
  <c r="F126" i="3" l="1"/>
  <c r="F217" i="3"/>
  <c r="F553" i="3"/>
  <c r="F537" i="3"/>
  <c r="F309" i="3"/>
  <c r="F568" i="3"/>
  <c r="F293" i="3"/>
  <c r="F415" i="3"/>
  <c r="F95" i="3"/>
  <c r="F324" i="3"/>
  <c r="F141" i="3"/>
  <c r="F110" i="3"/>
  <c r="F34" i="3"/>
  <c r="F232" i="3"/>
  <c r="F339" i="3"/>
  <c r="F80" i="3"/>
  <c r="F446" i="3"/>
  <c r="F49" i="3"/>
  <c r="F263" i="3"/>
  <c r="F461" i="3"/>
  <c r="F431" i="3"/>
  <c r="F156" i="3"/>
  <c r="F248" i="3"/>
  <c r="F171" i="3"/>
  <c r="F65" i="3"/>
  <c r="F476" i="3"/>
  <c r="F187" i="3"/>
  <c r="F385" i="3"/>
  <c r="F354" i="3"/>
  <c r="F202" i="3"/>
  <c r="F507" i="3"/>
  <c r="F19" i="3"/>
  <c r="F370" i="3"/>
  <c r="F4" i="3"/>
  <c r="F522" i="3"/>
  <c r="F492" i="3"/>
  <c r="F278" i="3"/>
  <c r="F400" i="3"/>
  <c r="A42" i="1"/>
  <c r="B42" i="1"/>
  <c r="C42" i="1"/>
  <c r="AT43" i="2" l="1"/>
  <c r="AU43" i="2"/>
  <c r="G43" i="2"/>
  <c r="F43" i="2"/>
  <c r="GB42" i="1"/>
  <c r="D42" i="1" s="1"/>
  <c r="D43" i="2" s="1"/>
  <c r="C43" i="2"/>
  <c r="GA42" i="1"/>
  <c r="F523" i="3" l="1"/>
  <c r="F188" i="3"/>
  <c r="F294" i="3"/>
  <c r="F172" i="3"/>
  <c r="F386" i="3"/>
  <c r="F203" i="3"/>
  <c r="F340" i="3"/>
  <c r="F447" i="3"/>
  <c r="F493" i="3"/>
  <c r="F142" i="3"/>
  <c r="F462" i="3"/>
  <c r="F127" i="3"/>
  <c r="F249" i="3"/>
  <c r="F5" i="3"/>
  <c r="F279" i="3"/>
  <c r="F310" i="3"/>
  <c r="F416" i="3"/>
  <c r="F569" i="3"/>
  <c r="F233" i="3"/>
  <c r="F66" i="3"/>
  <c r="F325" i="3"/>
  <c r="F218" i="3"/>
  <c r="F477" i="3"/>
  <c r="F432" i="3"/>
  <c r="F355" i="3"/>
  <c r="F35" i="3"/>
  <c r="F50" i="3"/>
  <c r="F20" i="3"/>
  <c r="F401" i="3"/>
  <c r="F157" i="3"/>
  <c r="F81" i="3"/>
  <c r="F264" i="3"/>
  <c r="F371" i="3"/>
  <c r="F111" i="3"/>
  <c r="F538" i="3"/>
  <c r="F96" i="3"/>
  <c r="F508" i="3"/>
  <c r="F554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G51" i="2"/>
  <c r="F51" i="2"/>
  <c r="GB50" i="1"/>
  <c r="D50" i="1" s="1"/>
  <c r="D51" i="2" s="1"/>
  <c r="C51" i="2"/>
  <c r="GA50" i="1"/>
  <c r="F13" i="3" l="1"/>
  <c r="F207" i="3"/>
  <c r="F114" i="3"/>
  <c r="F162" i="3"/>
  <c r="F500" i="3"/>
  <c r="F193" i="3"/>
  <c r="F133" i="3"/>
  <c r="F470" i="3"/>
  <c r="F393" i="3"/>
  <c r="F452" i="3"/>
  <c r="F407" i="3"/>
  <c r="F287" i="3"/>
  <c r="F343" i="3"/>
  <c r="F356" i="3"/>
  <c r="F98" i="3"/>
  <c r="F419" i="3"/>
  <c r="F509" i="3"/>
  <c r="F240" i="3"/>
  <c r="F316" i="3"/>
  <c r="F375" i="3"/>
  <c r="F43" i="3"/>
  <c r="F74" i="3"/>
  <c r="F301" i="3"/>
  <c r="F312" i="3"/>
  <c r="F135" i="3"/>
  <c r="F439" i="3"/>
  <c r="F180" i="3"/>
  <c r="F525" i="3"/>
  <c r="F360" i="3"/>
  <c r="F391" i="3"/>
  <c r="F103" i="3"/>
  <c r="F89" i="3"/>
  <c r="F254" i="3"/>
  <c r="F372" i="3"/>
  <c r="F317" i="3"/>
  <c r="F68" i="3"/>
  <c r="F481" i="3"/>
  <c r="F70" i="3"/>
  <c r="F499" i="3"/>
  <c r="F345" i="3"/>
  <c r="F238" i="3"/>
  <c r="F515" i="3"/>
  <c r="F179" i="3"/>
  <c r="F42" i="3"/>
  <c r="F220" i="3"/>
  <c r="F544" i="3"/>
  <c r="F100" i="3"/>
  <c r="F346" i="3"/>
  <c r="F286" i="3"/>
  <c r="F237" i="3"/>
  <c r="F573" i="3"/>
  <c r="F455" i="3"/>
  <c r="F159" i="3"/>
  <c r="F561" i="3"/>
  <c r="F420" i="3"/>
  <c r="F574" i="3"/>
  <c r="F482" i="3"/>
  <c r="F454" i="3"/>
  <c r="F374" i="3"/>
  <c r="F117" i="3"/>
  <c r="F562" i="3"/>
  <c r="F363" i="3"/>
  <c r="F377" i="3"/>
  <c r="F328" i="3"/>
  <c r="F558" i="3"/>
  <c r="F299" i="3"/>
  <c r="F241" i="3"/>
  <c r="F373" i="3"/>
  <c r="F540" i="3"/>
  <c r="F176" i="3"/>
  <c r="F512" i="3"/>
  <c r="F255" i="3"/>
  <c r="F23" i="3"/>
  <c r="F21" i="3"/>
  <c r="F69" i="3"/>
  <c r="F556" i="3"/>
  <c r="F115" i="3"/>
  <c r="F329" i="3"/>
  <c r="F575" i="3"/>
  <c r="F257" i="3"/>
  <c r="F143" i="3"/>
  <c r="F131" i="3"/>
  <c r="F104" i="3"/>
  <c r="F145" i="3"/>
  <c r="F234" i="3"/>
  <c r="F71" i="3"/>
  <c r="F38" i="3"/>
  <c r="F330" i="3"/>
  <c r="F190" i="3"/>
  <c r="F129" i="3"/>
  <c r="F527" i="3"/>
  <c r="F192" i="3"/>
  <c r="F175" i="3"/>
  <c r="F404" i="3"/>
  <c r="F296" i="3"/>
  <c r="F409" i="3"/>
  <c r="F86" i="3"/>
  <c r="F514" i="3"/>
  <c r="F282" i="3"/>
  <c r="F10" i="3"/>
  <c r="F495" i="3"/>
  <c r="F87" i="3"/>
  <c r="F211" i="3"/>
  <c r="F557" i="3"/>
  <c r="F347" i="3"/>
  <c r="F26" i="3"/>
  <c r="F469" i="3"/>
  <c r="F468" i="3"/>
  <c r="F417" i="3"/>
  <c r="F144" i="3"/>
  <c r="F449" i="3"/>
  <c r="F270" i="3"/>
  <c r="F511" i="3"/>
  <c r="F394" i="3"/>
  <c r="F516" i="3"/>
  <c r="F8" i="3"/>
  <c r="F361" i="3"/>
  <c r="F161" i="3"/>
  <c r="F300" i="3"/>
  <c r="F256" i="3"/>
  <c r="F51" i="3"/>
  <c r="F271" i="3"/>
  <c r="F387" i="3"/>
  <c r="F6" i="3"/>
  <c r="F150" i="3"/>
  <c r="F314" i="3"/>
  <c r="F463" i="3"/>
  <c r="F204" i="3"/>
  <c r="F85" i="3"/>
  <c r="F403" i="3"/>
  <c r="F83" i="3"/>
  <c r="F57" i="3"/>
  <c r="F84" i="3"/>
  <c r="F528" i="3"/>
  <c r="F266" i="3"/>
  <c r="F571" i="3"/>
  <c r="F437" i="3"/>
  <c r="F483" i="3"/>
  <c r="F332" i="3"/>
  <c r="F555" i="3"/>
  <c r="F448" i="3"/>
  <c r="F280" i="3"/>
  <c r="F252" i="3"/>
  <c r="F539" i="3"/>
  <c r="F485" i="3"/>
  <c r="F546" i="3"/>
  <c r="F406" i="3"/>
  <c r="F101" i="3"/>
  <c r="F510" i="3"/>
  <c r="F542" i="3"/>
  <c r="F302" i="3"/>
  <c r="F52" i="3"/>
  <c r="F342" i="3"/>
  <c r="F423" i="3"/>
  <c r="F480" i="3"/>
  <c r="F467" i="3"/>
  <c r="F54" i="3"/>
  <c r="F209" i="3"/>
  <c r="F11" i="3"/>
  <c r="F529" i="3"/>
  <c r="F313" i="3"/>
  <c r="F269" i="3"/>
  <c r="F174" i="3"/>
  <c r="F281" i="3"/>
  <c r="F130" i="3"/>
  <c r="F210" i="3"/>
  <c r="F436" i="3"/>
  <c r="F453" i="3"/>
  <c r="F72" i="3"/>
  <c r="F408" i="3"/>
  <c r="F283" i="3"/>
  <c r="F268" i="3"/>
  <c r="F418" i="3"/>
  <c r="F344" i="3"/>
  <c r="F37" i="3"/>
  <c r="F376" i="3"/>
  <c r="F465" i="3"/>
  <c r="F362" i="3"/>
  <c r="F545" i="3"/>
  <c r="F438" i="3"/>
  <c r="F222" i="3"/>
  <c r="F478" i="3"/>
  <c r="F173" i="3"/>
  <c r="F359" i="3"/>
  <c r="F531" i="3"/>
  <c r="F560" i="3"/>
  <c r="F388" i="3"/>
  <c r="F99" i="3"/>
  <c r="F327" i="3"/>
  <c r="F73" i="3"/>
  <c r="F315" i="3"/>
  <c r="F530" i="3"/>
  <c r="F424" i="3"/>
  <c r="F208" i="3"/>
  <c r="F440" i="3"/>
  <c r="F224" i="3"/>
  <c r="F7" i="3"/>
  <c r="F577" i="3"/>
  <c r="F494" i="3"/>
  <c r="F128" i="3"/>
  <c r="F390" i="3"/>
  <c r="F196" i="3"/>
  <c r="F484" i="3"/>
  <c r="F435" i="3"/>
  <c r="F225" i="3"/>
  <c r="F178" i="3"/>
  <c r="F501" i="3"/>
  <c r="F541" i="3"/>
  <c r="F285" i="3"/>
  <c r="F25" i="3"/>
  <c r="F28" i="3"/>
  <c r="F9" i="3"/>
  <c r="F97" i="3"/>
  <c r="F267" i="3"/>
  <c r="F358" i="3"/>
  <c r="F497" i="3"/>
  <c r="F466" i="3"/>
  <c r="F318" i="3"/>
  <c r="F433" i="3"/>
  <c r="F422" i="3"/>
  <c r="F119" i="3"/>
  <c r="F295" i="3"/>
  <c r="F526" i="3"/>
  <c r="F570" i="3"/>
  <c r="F333" i="3"/>
  <c r="F357" i="3"/>
  <c r="F311" i="3"/>
  <c r="F379" i="3"/>
  <c r="F27" i="3"/>
  <c r="F194" i="3"/>
  <c r="F434" i="3"/>
  <c r="F498" i="3"/>
  <c r="F164" i="3"/>
  <c r="F496" i="3"/>
  <c r="F112" i="3"/>
  <c r="F341" i="3"/>
  <c r="F543" i="3"/>
  <c r="F134" i="3"/>
  <c r="F40" i="3"/>
  <c r="F147" i="3"/>
  <c r="F572" i="3"/>
  <c r="F298" i="3"/>
  <c r="F450" i="3"/>
  <c r="F421" i="3"/>
  <c r="F41" i="3"/>
  <c r="F226" i="3"/>
  <c r="F284" i="3"/>
  <c r="F378" i="3"/>
  <c r="F513" i="3"/>
  <c r="F348" i="3"/>
  <c r="F24" i="3"/>
  <c r="F251" i="3"/>
  <c r="F235" i="3"/>
  <c r="F12" i="3"/>
  <c r="F118" i="3"/>
  <c r="F206" i="3"/>
  <c r="F326" i="3"/>
  <c r="F146" i="3"/>
  <c r="F132" i="3"/>
  <c r="F559" i="3"/>
  <c r="F165" i="3"/>
  <c r="F82" i="3"/>
  <c r="F58" i="3"/>
  <c r="F479" i="3"/>
  <c r="F113" i="3"/>
  <c r="F524" i="3"/>
  <c r="F116" i="3"/>
  <c r="F272" i="3"/>
  <c r="F149" i="3"/>
  <c r="F221" i="3"/>
  <c r="F39" i="3"/>
  <c r="F464" i="3"/>
  <c r="F223" i="3"/>
  <c r="F158" i="3"/>
  <c r="F191" i="3"/>
  <c r="F163" i="3"/>
  <c r="F195" i="3"/>
  <c r="F236" i="3"/>
  <c r="F405" i="3"/>
  <c r="F451" i="3"/>
  <c r="F160" i="3"/>
  <c r="F265" i="3"/>
  <c r="F56" i="3"/>
  <c r="F53" i="3"/>
  <c r="F402" i="3"/>
  <c r="F67" i="3"/>
  <c r="F389" i="3"/>
  <c r="F189" i="3"/>
  <c r="F22" i="3"/>
  <c r="F55" i="3"/>
  <c r="F88" i="3"/>
  <c r="F576" i="3"/>
  <c r="F253" i="3"/>
  <c r="F239" i="3"/>
  <c r="F205" i="3"/>
  <c r="F392" i="3"/>
  <c r="F219" i="3"/>
  <c r="F102" i="3"/>
  <c r="F250" i="3"/>
  <c r="F148" i="3"/>
  <c r="F331" i="3"/>
  <c r="F177" i="3"/>
  <c r="F297" i="3"/>
  <c r="F36" i="3"/>
  <c r="A51" i="1"/>
  <c r="B51" i="1"/>
  <c r="C51" i="1"/>
  <c r="AT52" i="2" l="1"/>
  <c r="AU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G54" i="2"/>
  <c r="F54" i="2"/>
  <c r="GB53" i="1"/>
  <c r="D53" i="1" s="1"/>
  <c r="D54" i="2" s="1"/>
  <c r="C54" i="2"/>
  <c r="GA53" i="1"/>
  <c r="G324" i="3" l="1"/>
  <c r="G65" i="3"/>
  <c r="G354" i="3"/>
  <c r="G339" i="3"/>
  <c r="G431" i="3"/>
  <c r="G522" i="3"/>
  <c r="G110" i="3"/>
  <c r="G400" i="3"/>
  <c r="G278" i="3"/>
  <c r="G34" i="3"/>
  <c r="G568" i="3"/>
  <c r="G156" i="3"/>
  <c r="G370" i="3"/>
  <c r="G263" i="3"/>
  <c r="G553" i="3"/>
  <c r="G415" i="3"/>
  <c r="G232" i="3"/>
  <c r="G49" i="3"/>
  <c r="G141" i="3"/>
  <c r="G202" i="3"/>
  <c r="G385" i="3"/>
  <c r="G537" i="3"/>
  <c r="G248" i="3"/>
  <c r="G126" i="3"/>
  <c r="G171" i="3"/>
  <c r="G309" i="3"/>
  <c r="G507" i="3"/>
  <c r="G446" i="3"/>
  <c r="G4" i="3"/>
  <c r="G461" i="3"/>
  <c r="G492" i="3"/>
  <c r="G476" i="3"/>
  <c r="G19" i="3"/>
  <c r="G80" i="3"/>
  <c r="G187" i="3"/>
  <c r="G217" i="3"/>
  <c r="G95" i="3"/>
  <c r="G293" i="3"/>
  <c r="A54" i="1"/>
  <c r="B54" i="1"/>
  <c r="C54" i="1"/>
  <c r="AT55" i="2" l="1"/>
  <c r="AU55" i="2"/>
  <c r="G55" i="2"/>
  <c r="F55" i="2"/>
  <c r="GB54" i="1"/>
  <c r="D54" i="1" s="1"/>
  <c r="D55" i="2" s="1"/>
  <c r="C55" i="2"/>
  <c r="GA54" i="1"/>
  <c r="G477" i="3" l="1"/>
  <c r="G96" i="3"/>
  <c r="G279" i="3"/>
  <c r="G5" i="3"/>
  <c r="G416" i="3"/>
  <c r="G554" i="3"/>
  <c r="G66" i="3"/>
  <c r="G127" i="3"/>
  <c r="G493" i="3"/>
  <c r="G432" i="3"/>
  <c r="G233" i="3"/>
  <c r="G462" i="3"/>
  <c r="G508" i="3"/>
  <c r="G401" i="3"/>
  <c r="G325" i="3"/>
  <c r="G172" i="3"/>
  <c r="G249" i="3"/>
  <c r="G523" i="3"/>
  <c r="G20" i="3"/>
  <c r="G50" i="3"/>
  <c r="G142" i="3"/>
  <c r="G569" i="3"/>
  <c r="G203" i="3"/>
  <c r="G447" i="3"/>
  <c r="G355" i="3"/>
  <c r="G371" i="3"/>
  <c r="G35" i="3"/>
  <c r="G264" i="3"/>
  <c r="G81" i="3"/>
  <c r="G310" i="3"/>
  <c r="G294" i="3"/>
  <c r="G157" i="3"/>
  <c r="G218" i="3"/>
  <c r="G340" i="3"/>
  <c r="G111" i="3"/>
  <c r="G538" i="3"/>
  <c r="G386" i="3"/>
  <c r="G188" i="3"/>
  <c r="A55" i="1"/>
  <c r="B55" i="1"/>
  <c r="C55" i="1"/>
  <c r="AT56" i="2" l="1"/>
  <c r="AU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G63" i="2"/>
  <c r="F63" i="2"/>
  <c r="GB62" i="1"/>
  <c r="D62" i="1" s="1"/>
  <c r="D63" i="2" s="1"/>
  <c r="C63" i="2"/>
  <c r="GA62" i="1"/>
  <c r="G13" i="3" l="1"/>
  <c r="G313" i="3"/>
  <c r="G234" i="3"/>
  <c r="G114" i="3"/>
  <c r="G331" i="3"/>
  <c r="G404" i="3"/>
  <c r="G402" i="3"/>
  <c r="G562" i="3"/>
  <c r="G302" i="3"/>
  <c r="G420" i="3"/>
  <c r="G72" i="3"/>
  <c r="G318" i="3"/>
  <c r="G450" i="3"/>
  <c r="G558" i="3"/>
  <c r="G210" i="3"/>
  <c r="G148" i="3"/>
  <c r="G179" i="3"/>
  <c r="G88" i="3"/>
  <c r="G163" i="3"/>
  <c r="G131" i="3"/>
  <c r="G437" i="3"/>
  <c r="G515" i="3"/>
  <c r="G333" i="3"/>
  <c r="G500" i="3"/>
  <c r="G480" i="3"/>
  <c r="G481" i="3"/>
  <c r="G8" i="3"/>
  <c r="G9" i="3"/>
  <c r="G378" i="3"/>
  <c r="G570" i="3"/>
  <c r="G104" i="3"/>
  <c r="G311" i="3"/>
  <c r="G196" i="3"/>
  <c r="G41" i="3"/>
  <c r="G85" i="3"/>
  <c r="G206" i="3"/>
  <c r="G37" i="3"/>
  <c r="G86" i="3"/>
  <c r="G99" i="3"/>
  <c r="G68" i="3"/>
  <c r="G555" i="3"/>
  <c r="G345" i="3"/>
  <c r="G237" i="3"/>
  <c r="G348" i="3"/>
  <c r="G25" i="3"/>
  <c r="G241" i="3"/>
  <c r="G53" i="3"/>
  <c r="G407" i="3"/>
  <c r="G389" i="3"/>
  <c r="G174" i="3"/>
  <c r="G252" i="3"/>
  <c r="G164" i="3"/>
  <c r="G158" i="3"/>
  <c r="G541" i="3"/>
  <c r="G10" i="3"/>
  <c r="G272" i="3"/>
  <c r="G26" i="3"/>
  <c r="G119" i="3"/>
  <c r="G390" i="3"/>
  <c r="G448" i="3"/>
  <c r="G52" i="3"/>
  <c r="G405" i="3"/>
  <c r="G543" i="3"/>
  <c r="G524" i="3"/>
  <c r="G194" i="3"/>
  <c r="G495" i="3"/>
  <c r="G193" i="3"/>
  <c r="G43" i="3"/>
  <c r="G577" i="3"/>
  <c r="G317" i="3"/>
  <c r="G265" i="3"/>
  <c r="G236" i="3"/>
  <c r="G330" i="3"/>
  <c r="G454" i="3"/>
  <c r="G439" i="3"/>
  <c r="G498" i="3"/>
  <c r="G418" i="3"/>
  <c r="G74" i="3"/>
  <c r="G296" i="3"/>
  <c r="G409" i="3"/>
  <c r="G449" i="3"/>
  <c r="G98" i="3"/>
  <c r="G113" i="3"/>
  <c r="G455" i="3"/>
  <c r="G208" i="3"/>
  <c r="G221" i="3"/>
  <c r="G484" i="3"/>
  <c r="G546" i="3"/>
  <c r="G40" i="3"/>
  <c r="G514" i="3"/>
  <c r="G329" i="3"/>
  <c r="G328" i="3"/>
  <c r="G160" i="3"/>
  <c r="G312" i="3"/>
  <c r="G478" i="3"/>
  <c r="G453" i="3"/>
  <c r="G162" i="3"/>
  <c r="G388" i="3"/>
  <c r="G559" i="3"/>
  <c r="G27" i="3"/>
  <c r="G572" i="3"/>
  <c r="G284" i="3"/>
  <c r="G315" i="3"/>
  <c r="G175" i="3"/>
  <c r="G509" i="3"/>
  <c r="G408" i="3"/>
  <c r="G146" i="3"/>
  <c r="G494" i="3"/>
  <c r="G207" i="3"/>
  <c r="G144" i="3"/>
  <c r="G7" i="3"/>
  <c r="G361" i="3"/>
  <c r="G12" i="3"/>
  <c r="G406" i="3"/>
  <c r="G100" i="3"/>
  <c r="G374" i="3"/>
  <c r="G423" i="3"/>
  <c r="G190" i="3"/>
  <c r="G513" i="3"/>
  <c r="G173" i="3"/>
  <c r="G497" i="3"/>
  <c r="G295" i="3"/>
  <c r="G544" i="3"/>
  <c r="G575" i="3"/>
  <c r="G149" i="3"/>
  <c r="G6" i="3"/>
  <c r="G403" i="3"/>
  <c r="G176" i="3"/>
  <c r="G342" i="3"/>
  <c r="G482" i="3"/>
  <c r="G528" i="3"/>
  <c r="G97" i="3"/>
  <c r="G145" i="3"/>
  <c r="G89" i="3"/>
  <c r="G42" i="3"/>
  <c r="G71" i="3"/>
  <c r="G526" i="3"/>
  <c r="G38" i="3"/>
  <c r="G424" i="3"/>
  <c r="G438" i="3"/>
  <c r="G116" i="3"/>
  <c r="G344" i="3"/>
  <c r="G257" i="3"/>
  <c r="G299" i="3"/>
  <c r="G220" i="3"/>
  <c r="G571" i="3"/>
  <c r="G527" i="3"/>
  <c r="G357" i="3"/>
  <c r="G391" i="3"/>
  <c r="G222" i="3"/>
  <c r="G283" i="3"/>
  <c r="G134" i="3"/>
  <c r="G191" i="3"/>
  <c r="G22" i="3"/>
  <c r="G28" i="3"/>
  <c r="G496" i="3"/>
  <c r="G379" i="3"/>
  <c r="G36" i="3"/>
  <c r="G267" i="3"/>
  <c r="G180" i="3"/>
  <c r="G377" i="3"/>
  <c r="G87" i="3"/>
  <c r="G112" i="3"/>
  <c r="G115" i="3"/>
  <c r="G435" i="3"/>
  <c r="G466" i="3"/>
  <c r="G11" i="3"/>
  <c r="G21" i="3"/>
  <c r="G253" i="3"/>
  <c r="G69" i="3"/>
  <c r="G347" i="3"/>
  <c r="G512" i="3"/>
  <c r="G574" i="3"/>
  <c r="G281" i="3"/>
  <c r="G516" i="3"/>
  <c r="G452" i="3"/>
  <c r="G209" i="3"/>
  <c r="G223" i="3"/>
  <c r="G177" i="3"/>
  <c r="G143" i="3"/>
  <c r="G101" i="3"/>
  <c r="G285" i="3"/>
  <c r="G70" i="3"/>
  <c r="G362" i="3"/>
  <c r="G204" i="3"/>
  <c r="G84" i="3"/>
  <c r="G235" i="3"/>
  <c r="G467" i="3"/>
  <c r="G485" i="3"/>
  <c r="G510" i="3"/>
  <c r="G269" i="3"/>
  <c r="G192" i="3"/>
  <c r="G483" i="3"/>
  <c r="G501" i="3"/>
  <c r="G250" i="3"/>
  <c r="G297" i="3"/>
  <c r="G39" i="3"/>
  <c r="G103" i="3"/>
  <c r="G358" i="3"/>
  <c r="G150" i="3"/>
  <c r="G436" i="3"/>
  <c r="G372" i="3"/>
  <c r="G375" i="3"/>
  <c r="G465" i="3"/>
  <c r="G557" i="3"/>
  <c r="G280" i="3"/>
  <c r="G373" i="3"/>
  <c r="G392" i="3"/>
  <c r="G57" i="3"/>
  <c r="G118" i="3"/>
  <c r="G343" i="3"/>
  <c r="G54" i="3"/>
  <c r="G464" i="3"/>
  <c r="G419" i="3"/>
  <c r="G468" i="3"/>
  <c r="G394" i="3"/>
  <c r="G421" i="3"/>
  <c r="G531" i="3"/>
  <c r="G560" i="3"/>
  <c r="G573" i="3"/>
  <c r="G525" i="3"/>
  <c r="G51" i="3"/>
  <c r="G332" i="3"/>
  <c r="G82" i="3"/>
  <c r="G254" i="3"/>
  <c r="G542" i="3"/>
  <c r="G268" i="3"/>
  <c r="G240" i="3"/>
  <c r="G219" i="3"/>
  <c r="G73" i="3"/>
  <c r="G165" i="3"/>
  <c r="G363" i="3"/>
  <c r="G469" i="3"/>
  <c r="G178" i="3"/>
  <c r="G128" i="3"/>
  <c r="G433" i="3"/>
  <c r="G239" i="3"/>
  <c r="G286" i="3"/>
  <c r="G440" i="3"/>
  <c r="G287" i="3"/>
  <c r="G251" i="3"/>
  <c r="G360" i="3"/>
  <c r="G132" i="3"/>
  <c r="G102" i="3"/>
  <c r="G327" i="3"/>
  <c r="G393" i="3"/>
  <c r="G511" i="3"/>
  <c r="G256" i="3"/>
  <c r="G545" i="3"/>
  <c r="G195" i="3"/>
  <c r="G561" i="3"/>
  <c r="G463" i="3"/>
  <c r="G56" i="3"/>
  <c r="G301" i="3"/>
  <c r="G376" i="3"/>
  <c r="G55" i="3"/>
  <c r="G135" i="3"/>
  <c r="G341" i="3"/>
  <c r="G359" i="3"/>
  <c r="G434" i="3"/>
  <c r="G225" i="3"/>
  <c r="G298" i="3"/>
  <c r="G23" i="3"/>
  <c r="G226" i="3"/>
  <c r="G58" i="3"/>
  <c r="G161" i="3"/>
  <c r="G300" i="3"/>
  <c r="G356" i="3"/>
  <c r="G205" i="3"/>
  <c r="G130" i="3"/>
  <c r="G499" i="3"/>
  <c r="G270" i="3"/>
  <c r="G422" i="3"/>
  <c r="G530" i="3"/>
  <c r="G211" i="3"/>
  <c r="G314" i="3"/>
  <c r="G470" i="3"/>
  <c r="G326" i="3"/>
  <c r="G266" i="3"/>
  <c r="G67" i="3"/>
  <c r="G540" i="3"/>
  <c r="G129" i="3"/>
  <c r="G529" i="3"/>
  <c r="G224" i="3"/>
  <c r="G189" i="3"/>
  <c r="G255" i="3"/>
  <c r="G282" i="3"/>
  <c r="G417" i="3"/>
  <c r="G316" i="3"/>
  <c r="G83" i="3"/>
  <c r="G147" i="3"/>
  <c r="G387" i="3"/>
  <c r="G539" i="3"/>
  <c r="G133" i="3"/>
  <c r="G271" i="3"/>
  <c r="G117" i="3"/>
  <c r="G451" i="3"/>
  <c r="G24" i="3"/>
  <c r="G556" i="3"/>
  <c r="G346" i="3"/>
  <c r="G576" i="3"/>
  <c r="G159" i="3"/>
  <c r="G238" i="3"/>
  <c r="G479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126" i="3" l="1"/>
  <c r="H19" i="3"/>
  <c r="H80" i="3"/>
  <c r="H431" i="3"/>
  <c r="H217" i="3"/>
  <c r="H354" i="3"/>
  <c r="H110" i="3"/>
  <c r="H232" i="3"/>
  <c r="H248" i="3"/>
  <c r="H324" i="3"/>
  <c r="H370" i="3"/>
  <c r="H461" i="3"/>
  <c r="H415" i="3"/>
  <c r="H400" i="3"/>
  <c r="H537" i="3"/>
  <c r="H34" i="3"/>
  <c r="H339" i="3"/>
  <c r="H278" i="3"/>
  <c r="H385" i="3"/>
  <c r="H49" i="3"/>
  <c r="H141" i="3"/>
  <c r="H446" i="3"/>
  <c r="H263" i="3"/>
  <c r="H65" i="3"/>
  <c r="H553" i="3"/>
  <c r="H522" i="3"/>
  <c r="H202" i="3"/>
  <c r="H309" i="3"/>
  <c r="H568" i="3"/>
  <c r="H171" i="3"/>
  <c r="H476" i="3"/>
  <c r="H95" i="3"/>
  <c r="H156" i="3"/>
  <c r="H492" i="3"/>
  <c r="H4" i="3"/>
  <c r="H187" i="3"/>
  <c r="H507" i="3"/>
  <c r="H293" i="3"/>
  <c r="A66" i="1"/>
  <c r="B66" i="1"/>
  <c r="C66" i="1"/>
  <c r="AT67" i="2" l="1"/>
  <c r="AU67" i="2"/>
  <c r="G67" i="2"/>
  <c r="F67" i="2"/>
  <c r="GB66" i="1"/>
  <c r="D66" i="1" s="1"/>
  <c r="D67" i="2" s="1"/>
  <c r="C67" i="2"/>
  <c r="GA66" i="1"/>
  <c r="H172" i="3" l="1"/>
  <c r="H50" i="3"/>
  <c r="H294" i="3"/>
  <c r="H218" i="3"/>
  <c r="H462" i="3"/>
  <c r="H233" i="3"/>
  <c r="H81" i="3"/>
  <c r="H203" i="3"/>
  <c r="H188" i="3"/>
  <c r="H416" i="3"/>
  <c r="H5" i="3"/>
  <c r="H310" i="3"/>
  <c r="H523" i="3"/>
  <c r="H371" i="3"/>
  <c r="H554" i="3"/>
  <c r="H66" i="3"/>
  <c r="H325" i="3"/>
  <c r="H477" i="3"/>
  <c r="H111" i="3"/>
  <c r="H340" i="3"/>
  <c r="H157" i="3"/>
  <c r="H508" i="3"/>
  <c r="H96" i="3"/>
  <c r="H127" i="3"/>
  <c r="H386" i="3"/>
  <c r="H20" i="3"/>
  <c r="H355" i="3"/>
  <c r="H249" i="3"/>
  <c r="H142" i="3"/>
  <c r="H35" i="3"/>
  <c r="H493" i="3"/>
  <c r="H569" i="3"/>
  <c r="H447" i="3"/>
  <c r="H401" i="3"/>
  <c r="H538" i="3"/>
  <c r="H432" i="3"/>
  <c r="H264" i="3"/>
  <c r="H279" i="3"/>
  <c r="A67" i="1"/>
  <c r="B67" i="1"/>
  <c r="C67" i="1"/>
  <c r="AT68" i="2" l="1"/>
  <c r="AU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G75" i="2"/>
  <c r="F75" i="2"/>
  <c r="GB74" i="1"/>
  <c r="D74" i="1" s="1"/>
  <c r="D75" i="2" s="1"/>
  <c r="C75" i="2"/>
  <c r="GA74" i="1"/>
  <c r="H13" i="3" l="1"/>
  <c r="H88" i="3"/>
  <c r="H280" i="3"/>
  <c r="H28" i="3"/>
  <c r="H407" i="3"/>
  <c r="H345" i="3"/>
  <c r="H377" i="3"/>
  <c r="H235" i="3"/>
  <c r="H9" i="3"/>
  <c r="H164" i="3"/>
  <c r="H285" i="3"/>
  <c r="H22" i="3"/>
  <c r="H390" i="3"/>
  <c r="H574" i="3"/>
  <c r="H208" i="3"/>
  <c r="H389" i="3"/>
  <c r="H220" i="3"/>
  <c r="H562" i="3"/>
  <c r="H272" i="3"/>
  <c r="H373" i="3"/>
  <c r="H417" i="3"/>
  <c r="H36" i="3"/>
  <c r="H207" i="3"/>
  <c r="H97" i="3"/>
  <c r="H98" i="3"/>
  <c r="H55" i="3"/>
  <c r="H557" i="3"/>
  <c r="H331" i="3"/>
  <c r="H480" i="3"/>
  <c r="H7" i="3"/>
  <c r="H38" i="3"/>
  <c r="H329" i="3"/>
  <c r="H270" i="3"/>
  <c r="H52" i="3"/>
  <c r="H302" i="3"/>
  <c r="H82" i="3"/>
  <c r="H112" i="3"/>
  <c r="H70" i="3"/>
  <c r="H223" i="3"/>
  <c r="H72" i="3"/>
  <c r="H25" i="3"/>
  <c r="H241" i="3"/>
  <c r="H221" i="3"/>
  <c r="H54" i="3"/>
  <c r="H58" i="3"/>
  <c r="H240" i="3"/>
  <c r="H119" i="3"/>
  <c r="H529" i="3"/>
  <c r="H496" i="3"/>
  <c r="H452" i="3"/>
  <c r="H515" i="3"/>
  <c r="H362" i="3"/>
  <c r="H116" i="3"/>
  <c r="H145" i="3"/>
  <c r="H237" i="3"/>
  <c r="H436" i="3"/>
  <c r="H193" i="3"/>
  <c r="H409" i="3"/>
  <c r="H301" i="3"/>
  <c r="H433" i="3"/>
  <c r="H283" i="3"/>
  <c r="H43" i="3"/>
  <c r="H295" i="3"/>
  <c r="H51" i="3"/>
  <c r="H313" i="3"/>
  <c r="H269" i="3"/>
  <c r="H271" i="3"/>
  <c r="H342" i="3"/>
  <c r="H363" i="3"/>
  <c r="H282" i="3"/>
  <c r="H192" i="3"/>
  <c r="H144" i="3"/>
  <c r="H495" i="3"/>
  <c r="H114" i="3"/>
  <c r="H254" i="3"/>
  <c r="H449" i="3"/>
  <c r="H404" i="3"/>
  <c r="H545" i="3"/>
  <c r="H464" i="3"/>
  <c r="H391" i="3"/>
  <c r="H134" i="3"/>
  <c r="H453" i="3"/>
  <c r="H113" i="3"/>
  <c r="H494" i="3"/>
  <c r="H422" i="3"/>
  <c r="H388" i="3"/>
  <c r="H439" i="3"/>
  <c r="H222" i="3"/>
  <c r="H560" i="3"/>
  <c r="H392" i="3"/>
  <c r="H330" i="3"/>
  <c r="H150" i="3"/>
  <c r="H299" i="3"/>
  <c r="H194" i="3"/>
  <c r="H115" i="3"/>
  <c r="H99" i="3"/>
  <c r="H434" i="3"/>
  <c r="H326" i="3"/>
  <c r="H102" i="3"/>
  <c r="H358" i="3"/>
  <c r="H238" i="3"/>
  <c r="H129" i="3"/>
  <c r="H509" i="3"/>
  <c r="H287" i="3"/>
  <c r="H24" i="3"/>
  <c r="H234" i="3"/>
  <c r="H510" i="3"/>
  <c r="H37" i="3"/>
  <c r="H189" i="3"/>
  <c r="H118" i="3"/>
  <c r="H558" i="3"/>
  <c r="H479" i="3"/>
  <c r="H375" i="3"/>
  <c r="H420" i="3"/>
  <c r="H251" i="3"/>
  <c r="H437" i="3"/>
  <c r="H530" i="3"/>
  <c r="H318" i="3"/>
  <c r="H146" i="3"/>
  <c r="H8" i="3"/>
  <c r="H195" i="3"/>
  <c r="H6" i="3"/>
  <c r="H103" i="3"/>
  <c r="H424" i="3"/>
  <c r="H209" i="3"/>
  <c r="H225" i="3"/>
  <c r="H403" i="3"/>
  <c r="H573" i="3"/>
  <c r="H448" i="3"/>
  <c r="H402" i="3"/>
  <c r="H190" i="3"/>
  <c r="H542" i="3"/>
  <c r="H539" i="3"/>
  <c r="H572" i="3"/>
  <c r="H484" i="3"/>
  <c r="H226" i="3"/>
  <c r="H39" i="3"/>
  <c r="H485" i="3"/>
  <c r="H12" i="3"/>
  <c r="H297" i="3"/>
  <c r="H451" i="3"/>
  <c r="H315" i="3"/>
  <c r="H130" i="3"/>
  <c r="H466" i="3"/>
  <c r="H74" i="3"/>
  <c r="H11" i="3"/>
  <c r="H236" i="3"/>
  <c r="H576" i="3"/>
  <c r="H556" i="3"/>
  <c r="H298" i="3"/>
  <c r="H438" i="3"/>
  <c r="H68" i="3"/>
  <c r="H316" i="3"/>
  <c r="H387" i="3"/>
  <c r="H21" i="3"/>
  <c r="H53" i="3"/>
  <c r="H317" i="3"/>
  <c r="H499" i="3"/>
  <c r="H132" i="3"/>
  <c r="H196" i="3"/>
  <c r="H559" i="3"/>
  <c r="H527" i="3"/>
  <c r="H284" i="3"/>
  <c r="H546" i="3"/>
  <c r="H40" i="3"/>
  <c r="H26" i="3"/>
  <c r="H252" i="3"/>
  <c r="H346" i="3"/>
  <c r="H161" i="3"/>
  <c r="H406" i="3"/>
  <c r="H224" i="3"/>
  <c r="H418" i="3"/>
  <c r="H467" i="3"/>
  <c r="H83" i="3"/>
  <c r="H440" i="3"/>
  <c r="H267" i="3"/>
  <c r="H56" i="3"/>
  <c r="H174" i="3"/>
  <c r="H543" i="3"/>
  <c r="H328" i="3"/>
  <c r="H253" i="3"/>
  <c r="H524" i="3"/>
  <c r="H541" i="3"/>
  <c r="H204" i="3"/>
  <c r="H525" i="3"/>
  <c r="H500" i="3"/>
  <c r="H327" i="3"/>
  <c r="H347" i="3"/>
  <c r="H143" i="3"/>
  <c r="H469" i="3"/>
  <c r="H239" i="3"/>
  <c r="H191" i="3"/>
  <c r="H219" i="3"/>
  <c r="H250" i="3"/>
  <c r="H360" i="3"/>
  <c r="H531" i="3"/>
  <c r="H544" i="3"/>
  <c r="H314" i="3"/>
  <c r="H300" i="3"/>
  <c r="H348" i="3"/>
  <c r="H42" i="3"/>
  <c r="H378" i="3"/>
  <c r="H423" i="3"/>
  <c r="H205" i="3"/>
  <c r="H265" i="3"/>
  <c r="H148" i="3"/>
  <c r="H561" i="3"/>
  <c r="H86" i="3"/>
  <c r="H176" i="3"/>
  <c r="H577" i="3"/>
  <c r="H177" i="3"/>
  <c r="H571" i="3"/>
  <c r="H257" i="3"/>
  <c r="H332" i="3"/>
  <c r="H405" i="3"/>
  <c r="H255" i="3"/>
  <c r="H540" i="3"/>
  <c r="H501" i="3"/>
  <c r="H89" i="3"/>
  <c r="H435" i="3"/>
  <c r="H210" i="3"/>
  <c r="H372" i="3"/>
  <c r="H211" i="3"/>
  <c r="H357" i="3"/>
  <c r="H394" i="3"/>
  <c r="H481" i="3"/>
  <c r="H468" i="3"/>
  <c r="H296" i="3"/>
  <c r="H419" i="3"/>
  <c r="H162" i="3"/>
  <c r="H100" i="3"/>
  <c r="H69" i="3"/>
  <c r="H455" i="3"/>
  <c r="H180" i="3"/>
  <c r="H149" i="3"/>
  <c r="H147" i="3"/>
  <c r="H483" i="3"/>
  <c r="H135" i="3"/>
  <c r="H514" i="3"/>
  <c r="H478" i="3"/>
  <c r="H359" i="3"/>
  <c r="H87" i="3"/>
  <c r="H71" i="3"/>
  <c r="H497" i="3"/>
  <c r="H526" i="3"/>
  <c r="H333" i="3"/>
  <c r="H159" i="3"/>
  <c r="H10" i="3"/>
  <c r="H575" i="3"/>
  <c r="H178" i="3"/>
  <c r="H465" i="3"/>
  <c r="H173" i="3"/>
  <c r="H104" i="3"/>
  <c r="H27" i="3"/>
  <c r="H158" i="3"/>
  <c r="H84" i="3"/>
  <c r="H23" i="3"/>
  <c r="H73" i="3"/>
  <c r="H256" i="3"/>
  <c r="H175" i="3"/>
  <c r="H344" i="3"/>
  <c r="H511" i="3"/>
  <c r="H41" i="3"/>
  <c r="H165" i="3"/>
  <c r="H528" i="3"/>
  <c r="H57" i="3"/>
  <c r="H516" i="3"/>
  <c r="H85" i="3"/>
  <c r="H312" i="3"/>
  <c r="H450" i="3"/>
  <c r="H361" i="3"/>
  <c r="H117" i="3"/>
  <c r="H376" i="3"/>
  <c r="H281" i="3"/>
  <c r="H343" i="3"/>
  <c r="H570" i="3"/>
  <c r="H463" i="3"/>
  <c r="H163" i="3"/>
  <c r="H67" i="3"/>
  <c r="H512" i="3"/>
  <c r="H379" i="3"/>
  <c r="H266" i="3"/>
  <c r="H393" i="3"/>
  <c r="H408" i="3"/>
  <c r="H555" i="3"/>
  <c r="H268" i="3"/>
  <c r="H470" i="3"/>
  <c r="H421" i="3"/>
  <c r="H128" i="3"/>
  <c r="H286" i="3"/>
  <c r="H133" i="3"/>
  <c r="H374" i="3"/>
  <c r="H513" i="3"/>
  <c r="H498" i="3"/>
  <c r="H341" i="3"/>
  <c r="H206" i="3"/>
  <c r="H131" i="3"/>
  <c r="H311" i="3"/>
  <c r="H160" i="3"/>
  <c r="H454" i="3"/>
  <c r="H101" i="3"/>
  <c r="H356" i="3"/>
  <c r="H179" i="3"/>
  <c r="H482" i="3"/>
  <c r="A75" i="1"/>
  <c r="B75" i="1"/>
  <c r="C75" i="1"/>
  <c r="AT76" i="2" l="1"/>
  <c r="AU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G78" i="2"/>
  <c r="F78" i="2"/>
  <c r="GB77" i="1"/>
  <c r="D77" i="1" s="1"/>
  <c r="D78" i="2" s="1"/>
  <c r="C78" i="2"/>
  <c r="GA77" i="1"/>
  <c r="I19" i="3" l="1"/>
  <c r="D19" i="10" s="1"/>
  <c r="I309" i="3"/>
  <c r="D308" i="10" s="1"/>
  <c r="I507" i="3"/>
  <c r="D505" i="10" s="1"/>
  <c r="I141" i="3"/>
  <c r="D140" i="10" s="1"/>
  <c r="I217" i="3"/>
  <c r="D216" i="10" s="1"/>
  <c r="I49" i="3"/>
  <c r="D49" i="10" s="1"/>
  <c r="I126" i="3"/>
  <c r="D125" i="10" s="1"/>
  <c r="I324" i="3"/>
  <c r="D323" i="10" s="1"/>
  <c r="I156" i="3"/>
  <c r="D156" i="10" s="1"/>
  <c r="I400" i="3"/>
  <c r="D399" i="10" s="1"/>
  <c r="I461" i="3"/>
  <c r="D460" i="10" s="1"/>
  <c r="I278" i="3"/>
  <c r="D277" i="10" s="1"/>
  <c r="I339" i="3"/>
  <c r="D338" i="10" s="1"/>
  <c r="I80" i="3"/>
  <c r="D80" i="10" s="1"/>
  <c r="I248" i="3"/>
  <c r="D247" i="10" s="1"/>
  <c r="I171" i="3"/>
  <c r="D171" i="10" s="1"/>
  <c r="I415" i="3"/>
  <c r="D414" i="10" s="1"/>
  <c r="I95" i="3"/>
  <c r="D95" i="10" s="1"/>
  <c r="I370" i="3"/>
  <c r="D368" i="10" s="1"/>
  <c r="I202" i="3"/>
  <c r="D201" i="10" s="1"/>
  <c r="I492" i="3"/>
  <c r="D490" i="10" s="1"/>
  <c r="I431" i="3"/>
  <c r="D429" i="10" s="1"/>
  <c r="I34" i="3"/>
  <c r="D34" i="10" s="1"/>
  <c r="I187" i="3"/>
  <c r="D186" i="10" s="1"/>
  <c r="I385" i="3"/>
  <c r="D384" i="10" s="1"/>
  <c r="I4" i="3"/>
  <c r="D4" i="10" s="1"/>
  <c r="I293" i="3"/>
  <c r="D292" i="10" s="1"/>
  <c r="I65" i="3"/>
  <c r="D64" i="10" s="1"/>
  <c r="I476" i="3"/>
  <c r="D475" i="10" s="1"/>
  <c r="I553" i="3"/>
  <c r="D551" i="10" s="1"/>
  <c r="I522" i="3"/>
  <c r="D520" i="10" s="1"/>
  <c r="I568" i="3"/>
  <c r="D566" i="10" s="1"/>
  <c r="I263" i="3"/>
  <c r="D262" i="10" s="1"/>
  <c r="I354" i="3"/>
  <c r="D353" i="10" s="1"/>
  <c r="I232" i="3"/>
  <c r="D232" i="10" s="1"/>
  <c r="I110" i="3"/>
  <c r="D110" i="10" s="1"/>
  <c r="I537" i="3"/>
  <c r="D536" i="10" s="1"/>
  <c r="I446" i="3"/>
  <c r="D444" i="10" s="1"/>
  <c r="A78" i="1"/>
  <c r="B78" i="1"/>
  <c r="C78" i="1"/>
  <c r="AT79" i="2" l="1"/>
  <c r="AU79" i="2"/>
  <c r="G79" i="2"/>
  <c r="F79" i="2"/>
  <c r="GB78" i="1"/>
  <c r="D78" i="1" s="1"/>
  <c r="D79" i="2" s="1"/>
  <c r="C79" i="2"/>
  <c r="GA78" i="1"/>
  <c r="I294" i="3" l="1"/>
  <c r="D293" i="10" s="1"/>
  <c r="I20" i="3"/>
  <c r="D20" i="10" s="1"/>
  <c r="I5" i="3"/>
  <c r="D5" i="10" s="1"/>
  <c r="I264" i="3"/>
  <c r="D263" i="10" s="1"/>
  <c r="I111" i="3"/>
  <c r="D111" i="10" s="1"/>
  <c r="I355" i="3"/>
  <c r="D354" i="10" s="1"/>
  <c r="I523" i="3"/>
  <c r="D521" i="10" s="1"/>
  <c r="I432" i="3"/>
  <c r="D430" i="10" s="1"/>
  <c r="I401" i="3"/>
  <c r="D400" i="10" s="1"/>
  <c r="I325" i="3"/>
  <c r="D324" i="10" s="1"/>
  <c r="I416" i="3"/>
  <c r="D415" i="10" s="1"/>
  <c r="I203" i="3"/>
  <c r="D202" i="10" s="1"/>
  <c r="I233" i="3"/>
  <c r="D233" i="10" s="1"/>
  <c r="I447" i="3"/>
  <c r="D445" i="10" s="1"/>
  <c r="I50" i="3"/>
  <c r="D50" i="10" s="1"/>
  <c r="I172" i="3"/>
  <c r="D172" i="10" s="1"/>
  <c r="I157" i="3"/>
  <c r="D157" i="10" s="1"/>
  <c r="I66" i="3"/>
  <c r="D65" i="10" s="1"/>
  <c r="I371" i="3"/>
  <c r="D369" i="10" s="1"/>
  <c r="I218" i="3"/>
  <c r="D217" i="10" s="1"/>
  <c r="I142" i="3"/>
  <c r="D141" i="10" s="1"/>
  <c r="I569" i="3"/>
  <c r="D567" i="10" s="1"/>
  <c r="I554" i="3"/>
  <c r="D552" i="10" s="1"/>
  <c r="I81" i="3"/>
  <c r="D81" i="10" s="1"/>
  <c r="I310" i="3"/>
  <c r="D309" i="10" s="1"/>
  <c r="I127" i="3"/>
  <c r="D126" i="10" s="1"/>
  <c r="I477" i="3"/>
  <c r="D476" i="10" s="1"/>
  <c r="I279" i="3"/>
  <c r="D278" i="10" s="1"/>
  <c r="I493" i="3"/>
  <c r="D491" i="10" s="1"/>
  <c r="I340" i="3"/>
  <c r="D339" i="10" s="1"/>
  <c r="I249" i="3"/>
  <c r="D248" i="10" s="1"/>
  <c r="I386" i="3"/>
  <c r="D385" i="10" s="1"/>
  <c r="I508" i="3"/>
  <c r="D506" i="10" s="1"/>
  <c r="I96" i="3"/>
  <c r="D96" i="10" s="1"/>
  <c r="I538" i="3"/>
  <c r="D537" i="10" s="1"/>
  <c r="I35" i="3"/>
  <c r="D35" i="10" s="1"/>
  <c r="I188" i="3"/>
  <c r="D187" i="10" s="1"/>
  <c r="I462" i="3"/>
  <c r="D461" i="10" s="1"/>
  <c r="A79" i="1"/>
  <c r="B79" i="1"/>
  <c r="C79" i="1"/>
  <c r="AT80" i="2" l="1"/>
  <c r="AU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265" i="3"/>
  <c r="D264" i="10" s="1"/>
  <c r="I555" i="3"/>
  <c r="D553" i="10" s="1"/>
  <c r="I159" i="3"/>
  <c r="D159" i="10" s="1"/>
  <c r="I496" i="3"/>
  <c r="D494" i="10" s="1"/>
  <c r="I204" i="3"/>
  <c r="D203" i="10" s="1"/>
  <c r="I208" i="3"/>
  <c r="D207" i="10" s="1"/>
  <c r="I11" i="3"/>
  <c r="D11" i="10" s="1"/>
  <c r="I86" i="3"/>
  <c r="D86" i="10" s="1"/>
  <c r="I12" i="3"/>
  <c r="D12" i="10" s="1"/>
  <c r="I388" i="3"/>
  <c r="D387" i="10" s="1"/>
  <c r="I422" i="3"/>
  <c r="D421" i="10" s="1"/>
  <c r="I147" i="3"/>
  <c r="D146" i="10" s="1"/>
  <c r="I41" i="3"/>
  <c r="D41" i="10" s="1"/>
  <c r="I38" i="3"/>
  <c r="D38" i="10" s="1"/>
  <c r="I379" i="3"/>
  <c r="D377" i="10" s="1"/>
  <c r="I448" i="3"/>
  <c r="D446" i="10" s="1"/>
  <c r="I454" i="3"/>
  <c r="D452" i="10" s="1"/>
  <c r="I357" i="3"/>
  <c r="D356" i="10" s="1"/>
  <c r="I358" i="3"/>
  <c r="D357" i="10" s="1"/>
  <c r="I84" i="3"/>
  <c r="D84" i="10" s="1"/>
  <c r="I501" i="3"/>
  <c r="D499" i="10" s="1"/>
  <c r="I470" i="3"/>
  <c r="D469" i="10" s="1"/>
  <c r="I562" i="3"/>
  <c r="D560" i="10" s="1"/>
  <c r="I483" i="3"/>
  <c r="D482" i="10" s="1"/>
  <c r="I56" i="3"/>
  <c r="D56" i="10" s="1"/>
  <c r="I389" i="3"/>
  <c r="D388" i="10" s="1"/>
  <c r="I363" i="3"/>
  <c r="D362" i="10" s="1"/>
  <c r="I360" i="3"/>
  <c r="D359" i="10" s="1"/>
  <c r="I192" i="3"/>
  <c r="D191" i="10" s="1"/>
  <c r="I314" i="3"/>
  <c r="D313" i="10" s="1"/>
  <c r="I58" i="3"/>
  <c r="D58" i="10" s="1"/>
  <c r="I113" i="3"/>
  <c r="D113" i="10" s="1"/>
  <c r="I284" i="3"/>
  <c r="D283" i="10" s="1"/>
  <c r="I209" i="3"/>
  <c r="D208" i="10" s="1"/>
  <c r="I341" i="3"/>
  <c r="D340" i="10" s="1"/>
  <c r="I255" i="3"/>
  <c r="D254" i="10" s="1"/>
  <c r="I540" i="3"/>
  <c r="D539" i="10" s="1"/>
  <c r="I73" i="3"/>
  <c r="D72" i="10" s="1"/>
  <c r="I220" i="3"/>
  <c r="D219" i="10" s="1"/>
  <c r="I173" i="3"/>
  <c r="D173" i="10" s="1"/>
  <c r="I378" i="3"/>
  <c r="D376" i="10" s="1"/>
  <c r="I100" i="3"/>
  <c r="D100" i="10" s="1"/>
  <c r="I280" i="3"/>
  <c r="D279" i="10" s="1"/>
  <c r="I543" i="3"/>
  <c r="D542" i="10" s="1"/>
  <c r="I178" i="3"/>
  <c r="D178" i="10" s="1"/>
  <c r="I467" i="3"/>
  <c r="D466" i="10" s="1"/>
  <c r="I318" i="3"/>
  <c r="D317" i="10" s="1"/>
  <c r="I238" i="3"/>
  <c r="D238" i="10" s="1"/>
  <c r="I235" i="3"/>
  <c r="D235" i="10" s="1"/>
  <c r="I132" i="3"/>
  <c r="D131" i="10" s="1"/>
  <c r="I313" i="3"/>
  <c r="D312" i="10" s="1"/>
  <c r="I328" i="3"/>
  <c r="D327" i="10" s="1"/>
  <c r="I423" i="3"/>
  <c r="D422" i="10" s="1"/>
  <c r="I148" i="3"/>
  <c r="D147" i="10" s="1"/>
  <c r="I302" i="3"/>
  <c r="D301" i="10" s="1"/>
  <c r="I469" i="3"/>
  <c r="D468" i="10" s="1"/>
  <c r="I130" i="3"/>
  <c r="D129" i="10" s="1"/>
  <c r="I36" i="3"/>
  <c r="D36" i="10" s="1"/>
  <c r="I135" i="3"/>
  <c r="D134" i="10" s="1"/>
  <c r="I405" i="3"/>
  <c r="D404" i="10" s="1"/>
  <c r="I118" i="3"/>
  <c r="D118" i="10" s="1"/>
  <c r="I189" i="3"/>
  <c r="D188" i="10" s="1"/>
  <c r="I342" i="3"/>
  <c r="D341" i="10" s="1"/>
  <c r="I256" i="3"/>
  <c r="D255" i="10" s="1"/>
  <c r="I253" i="3"/>
  <c r="D252" i="10" s="1"/>
  <c r="I68" i="3"/>
  <c r="D67" i="10" s="1"/>
  <c r="I484" i="3"/>
  <c r="D483" i="10" s="1"/>
  <c r="I327" i="3"/>
  <c r="D326" i="10" s="1"/>
  <c r="I434" i="3"/>
  <c r="D432" i="10" s="1"/>
  <c r="I437" i="3"/>
  <c r="D435" i="10" s="1"/>
  <c r="I478" i="3"/>
  <c r="D477" i="10" s="1"/>
  <c r="I403" i="3"/>
  <c r="D402" i="10" s="1"/>
  <c r="I195" i="3"/>
  <c r="D194" i="10" s="1"/>
  <c r="I311" i="3"/>
  <c r="D310" i="10" s="1"/>
  <c r="I526" i="3"/>
  <c r="D524" i="10" s="1"/>
  <c r="I546" i="3"/>
  <c r="D545" i="10" s="1"/>
  <c r="I98" i="3"/>
  <c r="D98" i="10" s="1"/>
  <c r="I482" i="3"/>
  <c r="D481" i="10" s="1"/>
  <c r="I69" i="3"/>
  <c r="D68" i="10" s="1"/>
  <c r="I42" i="3"/>
  <c r="D42" i="10" s="1"/>
  <c r="I24" i="3"/>
  <c r="D24" i="10" s="1"/>
  <c r="I205" i="3"/>
  <c r="D204" i="10" s="1"/>
  <c r="I514" i="3"/>
  <c r="D512" i="10" s="1"/>
  <c r="I374" i="3"/>
  <c r="D372" i="10" s="1"/>
  <c r="I164" i="3"/>
  <c r="D164" i="10" s="1"/>
  <c r="I272" i="3"/>
  <c r="D271" i="10" s="1"/>
  <c r="I479" i="3"/>
  <c r="D478" i="10" s="1"/>
  <c r="I25" i="3"/>
  <c r="D25" i="10" s="1"/>
  <c r="I527" i="3"/>
  <c r="D525" i="10" s="1"/>
  <c r="I269" i="3"/>
  <c r="D268" i="10" s="1"/>
  <c r="I406" i="3"/>
  <c r="D405" i="10" s="1"/>
  <c r="I528" i="3"/>
  <c r="D526" i="10" s="1"/>
  <c r="I163" i="3"/>
  <c r="D163" i="10" s="1"/>
  <c r="I115" i="3"/>
  <c r="D115" i="10" s="1"/>
  <c r="I393" i="3"/>
  <c r="D392" i="10" s="1"/>
  <c r="I333" i="3"/>
  <c r="D332" i="10" s="1"/>
  <c r="I207" i="3"/>
  <c r="D206" i="10" s="1"/>
  <c r="I149" i="3"/>
  <c r="D148" i="10" s="1"/>
  <c r="I134" i="3"/>
  <c r="D133" i="10" s="1"/>
  <c r="I418" i="3"/>
  <c r="D417" i="10" s="1"/>
  <c r="I542" i="3"/>
  <c r="D541" i="10" s="1"/>
  <c r="I51" i="3"/>
  <c r="D51" i="10" s="1"/>
  <c r="I420" i="3"/>
  <c r="D419" i="10" s="1"/>
  <c r="I438" i="3"/>
  <c r="D436" i="10" s="1"/>
  <c r="I6" i="3"/>
  <c r="D6" i="10" s="1"/>
  <c r="I283" i="3"/>
  <c r="D282" i="10" s="1"/>
  <c r="I455" i="3"/>
  <c r="D453" i="10" s="1"/>
  <c r="I513" i="3"/>
  <c r="D511" i="10" s="1"/>
  <c r="I529" i="3"/>
  <c r="D527" i="10" s="1"/>
  <c r="I112" i="3"/>
  <c r="D112" i="10" s="1"/>
  <c r="I295" i="3"/>
  <c r="D294" i="10" s="1"/>
  <c r="I71" i="3"/>
  <c r="D70" i="10" s="1"/>
  <c r="I226" i="3"/>
  <c r="D225" i="10" s="1"/>
  <c r="I498" i="3"/>
  <c r="D496" i="10" s="1"/>
  <c r="I206" i="3"/>
  <c r="D205" i="10" s="1"/>
  <c r="I372" i="3"/>
  <c r="D370" i="10" s="1"/>
  <c r="I500" i="3"/>
  <c r="D498" i="10" s="1"/>
  <c r="I193" i="3"/>
  <c r="D192" i="10" s="1"/>
  <c r="I466" i="3"/>
  <c r="D465" i="10" s="1"/>
  <c r="I27" i="3"/>
  <c r="D27" i="10" s="1"/>
  <c r="I162" i="3"/>
  <c r="D162" i="10" s="1"/>
  <c r="I453" i="3"/>
  <c r="D451" i="10" s="1"/>
  <c r="I512" i="3"/>
  <c r="D510" i="10" s="1"/>
  <c r="I97" i="3"/>
  <c r="D97" i="10" s="1"/>
  <c r="I117" i="3"/>
  <c r="D117" i="10" s="1"/>
  <c r="I391" i="3"/>
  <c r="D390" i="10" s="1"/>
  <c r="I558" i="3"/>
  <c r="D556" i="10" s="1"/>
  <c r="I300" i="3"/>
  <c r="D299" i="10" s="1"/>
  <c r="I237" i="3"/>
  <c r="D237" i="10" s="1"/>
  <c r="I440" i="3"/>
  <c r="D438" i="10" s="1"/>
  <c r="I362" i="3"/>
  <c r="D361" i="10" s="1"/>
  <c r="I544" i="3"/>
  <c r="D543" i="10" s="1"/>
  <c r="I417" i="3"/>
  <c r="D416" i="10" s="1"/>
  <c r="I463" i="3"/>
  <c r="D462" i="10" s="1"/>
  <c r="I191" i="3"/>
  <c r="D190" i="10" s="1"/>
  <c r="I560" i="3"/>
  <c r="D558" i="10" s="1"/>
  <c r="I145" i="3"/>
  <c r="D144" i="10" s="1"/>
  <c r="I254" i="3"/>
  <c r="D253" i="10" s="1"/>
  <c r="I282" i="3"/>
  <c r="D281" i="10" s="1"/>
  <c r="I299" i="3"/>
  <c r="D298" i="10" s="1"/>
  <c r="I485" i="3"/>
  <c r="D484" i="10" s="1"/>
  <c r="I577" i="3"/>
  <c r="D575" i="10" s="1"/>
  <c r="I85" i="3"/>
  <c r="D85" i="10" s="1"/>
  <c r="I146" i="3"/>
  <c r="D145" i="10" s="1"/>
  <c r="I495" i="3"/>
  <c r="D493" i="10" s="1"/>
  <c r="I114" i="3"/>
  <c r="D114" i="10" s="1"/>
  <c r="I346" i="3"/>
  <c r="D345" i="10" s="1"/>
  <c r="I510" i="3"/>
  <c r="D508" i="10" s="1"/>
  <c r="I516" i="3"/>
  <c r="D514" i="10" s="1"/>
  <c r="I82" i="3"/>
  <c r="D82" i="10" s="1"/>
  <c r="I464" i="3"/>
  <c r="D463" i="10" s="1"/>
  <c r="I223" i="3"/>
  <c r="D222" i="10" s="1"/>
  <c r="I72" i="3"/>
  <c r="D71" i="10" s="1"/>
  <c r="I177" i="3"/>
  <c r="D177" i="10" s="1"/>
  <c r="I332" i="3"/>
  <c r="D331" i="10" s="1"/>
  <c r="I39" i="3"/>
  <c r="D39" i="10" s="1"/>
  <c r="I43" i="3"/>
  <c r="D43" i="10" s="1"/>
  <c r="I361" i="3"/>
  <c r="D360" i="10" s="1"/>
  <c r="I266" i="3"/>
  <c r="D265" i="10" s="1"/>
  <c r="I435" i="3"/>
  <c r="D433" i="10" s="1"/>
  <c r="I509" i="3"/>
  <c r="D507" i="10" s="1"/>
  <c r="I174" i="3"/>
  <c r="D174" i="10" s="1"/>
  <c r="I70" i="3"/>
  <c r="D69" i="10" s="1"/>
  <c r="I26" i="3"/>
  <c r="D26" i="10" s="1"/>
  <c r="I37" i="3"/>
  <c r="D37" i="10" s="1"/>
  <c r="I143" i="3"/>
  <c r="D142" i="10" s="1"/>
  <c r="I268" i="3"/>
  <c r="D267" i="10" s="1"/>
  <c r="I329" i="3"/>
  <c r="D328" i="10" s="1"/>
  <c r="I394" i="3"/>
  <c r="D393" i="10" s="1"/>
  <c r="I541" i="3"/>
  <c r="D540" i="10" s="1"/>
  <c r="I326" i="3"/>
  <c r="D325" i="10" s="1"/>
  <c r="I573" i="3"/>
  <c r="D571" i="10" s="1"/>
  <c r="I52" i="3"/>
  <c r="D52" i="10" s="1"/>
  <c r="I74" i="3"/>
  <c r="D73" i="10" s="1"/>
  <c r="I22" i="3"/>
  <c r="D22" i="10" s="1"/>
  <c r="I89" i="3"/>
  <c r="D89" i="10" s="1"/>
  <c r="I250" i="3"/>
  <c r="D249" i="10" s="1"/>
  <c r="I356" i="3"/>
  <c r="D355" i="10" s="1"/>
  <c r="I286" i="3"/>
  <c r="D285" i="10" s="1"/>
  <c r="I194" i="3"/>
  <c r="D193" i="10" s="1"/>
  <c r="I179" i="3"/>
  <c r="D179" i="10" s="1"/>
  <c r="I128" i="3"/>
  <c r="D127" i="10" s="1"/>
  <c r="I221" i="3"/>
  <c r="D220" i="10" s="1"/>
  <c r="I494" i="3"/>
  <c r="D492" i="10" s="1"/>
  <c r="I390" i="3"/>
  <c r="D389" i="10" s="1"/>
  <c r="I298" i="3"/>
  <c r="D297" i="10" s="1"/>
  <c r="I452" i="3"/>
  <c r="D450" i="10" s="1"/>
  <c r="I345" i="3"/>
  <c r="D344" i="10" s="1"/>
  <c r="I101" i="3"/>
  <c r="D101" i="10" s="1"/>
  <c r="I87" i="3"/>
  <c r="D87" i="10" s="1"/>
  <c r="I241" i="3"/>
  <c r="D241" i="10" s="1"/>
  <c r="I331" i="3"/>
  <c r="D330" i="10" s="1"/>
  <c r="I575" i="3"/>
  <c r="D573" i="10" s="1"/>
  <c r="I190" i="3"/>
  <c r="D189" i="10" s="1"/>
  <c r="I240" i="3"/>
  <c r="D240" i="10" s="1"/>
  <c r="I421" i="3"/>
  <c r="D420" i="10" s="1"/>
  <c r="I251" i="3"/>
  <c r="D250" i="10" s="1"/>
  <c r="I451" i="3"/>
  <c r="D449" i="10" s="1"/>
  <c r="I28" i="3"/>
  <c r="D28" i="10" s="1"/>
  <c r="I88" i="3"/>
  <c r="D88" i="10" s="1"/>
  <c r="I376" i="3"/>
  <c r="D374" i="10" s="1"/>
  <c r="I572" i="3"/>
  <c r="D570" i="10" s="1"/>
  <c r="I7" i="3"/>
  <c r="D7" i="10" s="1"/>
  <c r="I530" i="3"/>
  <c r="D528" i="10" s="1"/>
  <c r="I317" i="3"/>
  <c r="D316" i="10" s="1"/>
  <c r="I133" i="3"/>
  <c r="D132" i="10" s="1"/>
  <c r="I481" i="3"/>
  <c r="D480" i="10" s="1"/>
  <c r="I525" i="3"/>
  <c r="D523" i="10" s="1"/>
  <c r="I10" i="3"/>
  <c r="D10" i="10" s="1"/>
  <c r="I287" i="3"/>
  <c r="D286" i="10" s="1"/>
  <c r="I301" i="3"/>
  <c r="D300" i="10" s="1"/>
  <c r="I224" i="3"/>
  <c r="D223" i="10" s="1"/>
  <c r="I54" i="3"/>
  <c r="D54" i="10" s="1"/>
  <c r="I219" i="3"/>
  <c r="D218" i="10" s="1"/>
  <c r="I330" i="3"/>
  <c r="D329" i="10" s="1"/>
  <c r="I210" i="3"/>
  <c r="D209" i="10" s="1"/>
  <c r="I165" i="3"/>
  <c r="D165" i="10" s="1"/>
  <c r="I9" i="3"/>
  <c r="D9" i="10" s="1"/>
  <c r="I574" i="3"/>
  <c r="D572" i="10" s="1"/>
  <c r="I236" i="3"/>
  <c r="D236" i="10" s="1"/>
  <c r="I561" i="3"/>
  <c r="D559" i="10" s="1"/>
  <c r="I344" i="3"/>
  <c r="D343" i="10" s="1"/>
  <c r="I407" i="3"/>
  <c r="D406" i="10" s="1"/>
  <c r="I373" i="3"/>
  <c r="D371" i="10" s="1"/>
  <c r="I297" i="3"/>
  <c r="D296" i="10" s="1"/>
  <c r="I419" i="3"/>
  <c r="D418" i="10" s="1"/>
  <c r="I402" i="3"/>
  <c r="D401" i="10" s="1"/>
  <c r="I21" i="3"/>
  <c r="D21" i="10" s="1"/>
  <c r="I468" i="3"/>
  <c r="D467" i="10" s="1"/>
  <c r="I539" i="3"/>
  <c r="D538" i="10" s="1"/>
  <c r="I252" i="3"/>
  <c r="D251" i="10" s="1"/>
  <c r="I375" i="3"/>
  <c r="D373" i="10" s="1"/>
  <c r="I196" i="3"/>
  <c r="D195" i="10" s="1"/>
  <c r="I239" i="3"/>
  <c r="D239" i="10" s="1"/>
  <c r="I104" i="3"/>
  <c r="D104" i="10" s="1"/>
  <c r="I180" i="3"/>
  <c r="D180" i="10" s="1"/>
  <c r="I270" i="3"/>
  <c r="D269" i="10" s="1"/>
  <c r="I150" i="3"/>
  <c r="D149" i="10" s="1"/>
  <c r="I433" i="3"/>
  <c r="D431" i="10" s="1"/>
  <c r="I83" i="3"/>
  <c r="D83" i="10" s="1"/>
  <c r="I129" i="3"/>
  <c r="D128" i="10" s="1"/>
  <c r="I392" i="3"/>
  <c r="D391" i="10" s="1"/>
  <c r="I281" i="3"/>
  <c r="D280" i="10" s="1"/>
  <c r="I267" i="3"/>
  <c r="D266" i="10" s="1"/>
  <c r="I67" i="3"/>
  <c r="D66" i="10" s="1"/>
  <c r="I222" i="3"/>
  <c r="D221" i="10" s="1"/>
  <c r="I515" i="3"/>
  <c r="D513" i="10" s="1"/>
  <c r="I570" i="3"/>
  <c r="D568" i="10" s="1"/>
  <c r="I480" i="3"/>
  <c r="D479" i="10" s="1"/>
  <c r="I545" i="3"/>
  <c r="D544" i="10" s="1"/>
  <c r="I23" i="3"/>
  <c r="D23" i="10" s="1"/>
  <c r="I436" i="3"/>
  <c r="D434" i="10" s="1"/>
  <c r="I409" i="3"/>
  <c r="D408" i="10" s="1"/>
  <c r="I40" i="3"/>
  <c r="D40" i="10" s="1"/>
  <c r="I359" i="3"/>
  <c r="D358" i="10" s="1"/>
  <c r="I497" i="3"/>
  <c r="D495" i="10" s="1"/>
  <c r="I499" i="3"/>
  <c r="D497" i="10" s="1"/>
  <c r="I387" i="3"/>
  <c r="D386" i="10" s="1"/>
  <c r="I559" i="3"/>
  <c r="D557" i="10" s="1"/>
  <c r="I158" i="3"/>
  <c r="D158" i="10" s="1"/>
  <c r="I234" i="3"/>
  <c r="D234" i="10" s="1"/>
  <c r="I348" i="3"/>
  <c r="D347" i="10" s="1"/>
  <c r="I556" i="3"/>
  <c r="D554" i="10" s="1"/>
  <c r="I531" i="3"/>
  <c r="D529" i="10" s="1"/>
  <c r="I175" i="3"/>
  <c r="D175" i="10" s="1"/>
  <c r="I211" i="3"/>
  <c r="D210" i="10" s="1"/>
  <c r="I116" i="3"/>
  <c r="D116" i="10" s="1"/>
  <c r="I119" i="3"/>
  <c r="D119" i="10" s="1"/>
  <c r="I404" i="3"/>
  <c r="D403" i="10" s="1"/>
  <c r="I571" i="3"/>
  <c r="D569" i="10" s="1"/>
  <c r="I8" i="3"/>
  <c r="D8" i="10" s="1"/>
  <c r="I161" i="3"/>
  <c r="D161" i="10" s="1"/>
  <c r="I465" i="3"/>
  <c r="D464" i="10" s="1"/>
  <c r="I176" i="3"/>
  <c r="D176" i="10" s="1"/>
  <c r="I144" i="3"/>
  <c r="D143" i="10" s="1"/>
  <c r="I408" i="3"/>
  <c r="D407" i="10" s="1"/>
  <c r="I312" i="3"/>
  <c r="D311" i="10" s="1"/>
  <c r="I316" i="3"/>
  <c r="D315" i="10" s="1"/>
  <c r="I160" i="3"/>
  <c r="D160" i="10" s="1"/>
  <c r="I424" i="3"/>
  <c r="D423" i="10" s="1"/>
  <c r="I511" i="3"/>
  <c r="D509" i="10" s="1"/>
  <c r="I557" i="3"/>
  <c r="D555" i="10" s="1"/>
  <c r="I285" i="3"/>
  <c r="D284" i="10" s="1"/>
  <c r="I343" i="3"/>
  <c r="D342" i="10" s="1"/>
  <c r="I449" i="3"/>
  <c r="D447" i="10" s="1"/>
  <c r="I347" i="3"/>
  <c r="D346" i="10" s="1"/>
  <c r="I53" i="3"/>
  <c r="D53" i="10" s="1"/>
  <c r="I296" i="3"/>
  <c r="D295" i="10" s="1"/>
  <c r="I377" i="3"/>
  <c r="D375" i="10" s="1"/>
  <c r="I103" i="3"/>
  <c r="D103" i="10" s="1"/>
  <c r="I257" i="3"/>
  <c r="D256" i="10" s="1"/>
  <c r="I225" i="3"/>
  <c r="D224" i="10" s="1"/>
  <c r="I55" i="3"/>
  <c r="D55" i="10" s="1"/>
  <c r="I102" i="3"/>
  <c r="D102" i="10" s="1"/>
  <c r="I450" i="3"/>
  <c r="D448" i="10" s="1"/>
  <c r="I315" i="3"/>
  <c r="D314" i="10" s="1"/>
  <c r="I99" i="3"/>
  <c r="D99" i="10" s="1"/>
  <c r="I271" i="3"/>
  <c r="D270" i="10" s="1"/>
  <c r="I576" i="3"/>
  <c r="D574" i="10" s="1"/>
  <c r="I524" i="3"/>
  <c r="D522" i="10" s="1"/>
  <c r="I439" i="3"/>
  <c r="D437" i="10" s="1"/>
  <c r="I131" i="3"/>
  <c r="D130" i="10" s="1"/>
  <c r="I57" i="3"/>
  <c r="D57" i="10" s="1"/>
  <c r="A87" i="1"/>
  <c r="B87" i="1"/>
  <c r="C87" i="1"/>
  <c r="AT88" i="2" l="1"/>
  <c r="AU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G90" i="2"/>
  <c r="F90" i="2"/>
  <c r="GB89" i="1"/>
  <c r="D89" i="1" s="1"/>
  <c r="D90" i="2" s="1"/>
  <c r="C90" i="2"/>
  <c r="GA89" i="1"/>
  <c r="J95" i="3" l="1"/>
  <c r="J65" i="3"/>
  <c r="J126" i="3"/>
  <c r="J217" i="3"/>
  <c r="J400" i="3"/>
  <c r="J232" i="3"/>
  <c r="J446" i="3"/>
  <c r="J415" i="3"/>
  <c r="J34" i="3"/>
  <c r="J431" i="3"/>
  <c r="J248" i="3"/>
  <c r="J19" i="3"/>
  <c r="J309" i="3"/>
  <c r="J171" i="3"/>
  <c r="J141" i="3"/>
  <c r="J293" i="3"/>
  <c r="J385" i="3"/>
  <c r="J522" i="3"/>
  <c r="J568" i="3"/>
  <c r="J354" i="3"/>
  <c r="J461" i="3"/>
  <c r="J263" i="3"/>
  <c r="J370" i="3"/>
  <c r="J476" i="3"/>
  <c r="J278" i="3"/>
  <c r="J4" i="3"/>
  <c r="J80" i="3"/>
  <c r="J492" i="3"/>
  <c r="J507" i="3"/>
  <c r="J339" i="3"/>
  <c r="J202" i="3"/>
  <c r="J324" i="3"/>
  <c r="J110" i="3"/>
  <c r="J553" i="3"/>
  <c r="J187" i="3"/>
  <c r="J156" i="3"/>
  <c r="J537" i="3"/>
  <c r="J49" i="3"/>
  <c r="A90" i="1"/>
  <c r="B90" i="1"/>
  <c r="C90" i="1"/>
  <c r="AT91" i="2" l="1"/>
  <c r="AU91" i="2"/>
  <c r="G91" i="2"/>
  <c r="F91" i="2"/>
  <c r="GB90" i="1"/>
  <c r="D90" i="1" s="1"/>
  <c r="D91" i="2" s="1"/>
  <c r="C91" i="2"/>
  <c r="GA90" i="1"/>
  <c r="J50" i="3" l="1"/>
  <c r="J569" i="3"/>
  <c r="J111" i="3"/>
  <c r="J447" i="3"/>
  <c r="J371" i="3"/>
  <c r="J554" i="3"/>
  <c r="J401" i="3"/>
  <c r="J493" i="3"/>
  <c r="J203" i="3"/>
  <c r="J279" i="3"/>
  <c r="J142" i="3"/>
  <c r="J96" i="3"/>
  <c r="J386" i="3"/>
  <c r="J5" i="3"/>
  <c r="J310" i="3"/>
  <c r="J172" i="3"/>
  <c r="J249" i="3"/>
  <c r="J35" i="3"/>
  <c r="J508" i="3"/>
  <c r="J218" i="3"/>
  <c r="J462" i="3"/>
  <c r="J432" i="3"/>
  <c r="J325" i="3"/>
  <c r="J81" i="3"/>
  <c r="J340" i="3"/>
  <c r="J66" i="3"/>
  <c r="J157" i="3"/>
  <c r="J127" i="3"/>
  <c r="J523" i="3"/>
  <c r="J20" i="3"/>
  <c r="J477" i="3"/>
  <c r="J188" i="3"/>
  <c r="J264" i="3"/>
  <c r="J538" i="3"/>
  <c r="J294" i="3"/>
  <c r="J355" i="3"/>
  <c r="J233" i="3"/>
  <c r="J416" i="3"/>
  <c r="A91" i="1"/>
  <c r="B91" i="1"/>
  <c r="C91" i="1"/>
  <c r="AT92" i="2" l="1"/>
  <c r="AU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424" i="3"/>
  <c r="J253" i="3"/>
  <c r="J97" i="3"/>
  <c r="J21" i="3"/>
  <c r="J143" i="3"/>
  <c r="J403" i="3"/>
  <c r="J495" i="3"/>
  <c r="J132" i="3"/>
  <c r="J286" i="3"/>
  <c r="J341" i="3"/>
  <c r="J284" i="3"/>
  <c r="J467" i="3"/>
  <c r="J348" i="3"/>
  <c r="J296" i="3"/>
  <c r="J41" i="3"/>
  <c r="J451" i="3"/>
  <c r="J281" i="3"/>
  <c r="J193" i="3"/>
  <c r="J101" i="3"/>
  <c r="J37" i="3"/>
  <c r="J196" i="3"/>
  <c r="J56" i="3"/>
  <c r="J57" i="3"/>
  <c r="J209" i="3"/>
  <c r="J119" i="3"/>
  <c r="J483" i="3"/>
  <c r="J545" i="3"/>
  <c r="J234" i="3"/>
  <c r="J465" i="3"/>
  <c r="J420" i="3"/>
  <c r="J453" i="3"/>
  <c r="J194" i="3"/>
  <c r="J173" i="3"/>
  <c r="J479" i="3"/>
  <c r="J376" i="3"/>
  <c r="J377" i="3"/>
  <c r="J555" i="3"/>
  <c r="J134" i="3"/>
  <c r="J435" i="3"/>
  <c r="J394" i="3"/>
  <c r="J301" i="3"/>
  <c r="J500" i="3"/>
  <c r="J526" i="3"/>
  <c r="J220" i="3"/>
  <c r="J525" i="3"/>
  <c r="J7" i="3"/>
  <c r="J511" i="3"/>
  <c r="J408" i="3"/>
  <c r="J436" i="3"/>
  <c r="J357" i="3"/>
  <c r="J574" i="3"/>
  <c r="J509" i="3"/>
  <c r="J358" i="3"/>
  <c r="J387" i="3"/>
  <c r="J332" i="3"/>
  <c r="J118" i="3"/>
  <c r="J23" i="3"/>
  <c r="J159" i="3"/>
  <c r="J464" i="3"/>
  <c r="J210" i="3"/>
  <c r="J88" i="3"/>
  <c r="J89" i="3"/>
  <c r="J360" i="3"/>
  <c r="J392" i="3"/>
  <c r="J285" i="3"/>
  <c r="J480" i="3"/>
  <c r="J254" i="3"/>
  <c r="J362" i="3"/>
  <c r="J85" i="3"/>
  <c r="J560" i="3"/>
  <c r="J326" i="3"/>
  <c r="J481" i="3"/>
  <c r="J241" i="3"/>
  <c r="J544" i="3"/>
  <c r="J372" i="3"/>
  <c r="J437" i="3"/>
  <c r="J406" i="3"/>
  <c r="J559" i="3"/>
  <c r="J485" i="3"/>
  <c r="J176" i="3"/>
  <c r="J316" i="3"/>
  <c r="J24" i="3"/>
  <c r="J9" i="3"/>
  <c r="J418" i="3"/>
  <c r="J26" i="3"/>
  <c r="J10" i="3"/>
  <c r="J128" i="3"/>
  <c r="J516" i="3"/>
  <c r="J454" i="3"/>
  <c r="J223" i="3"/>
  <c r="J164" i="3"/>
  <c r="J409" i="3"/>
  <c r="J300" i="3"/>
  <c r="J87" i="3"/>
  <c r="J347" i="3"/>
  <c r="J162" i="3"/>
  <c r="J163" i="3"/>
  <c r="J482" i="3"/>
  <c r="J272" i="3"/>
  <c r="J190" i="3"/>
  <c r="J25" i="3"/>
  <c r="J393" i="3"/>
  <c r="J402" i="3"/>
  <c r="J99" i="3"/>
  <c r="J496" i="3"/>
  <c r="J328" i="3"/>
  <c r="J361" i="3"/>
  <c r="J298" i="3"/>
  <c r="J512" i="3"/>
  <c r="J149" i="3"/>
  <c r="J577" i="3"/>
  <c r="J130" i="3"/>
  <c r="J543" i="3"/>
  <c r="J318" i="3"/>
  <c r="J407" i="3"/>
  <c r="J256" i="3"/>
  <c r="J257" i="3"/>
  <c r="J237" i="3"/>
  <c r="J135" i="3"/>
  <c r="J282" i="3"/>
  <c r="J147" i="3"/>
  <c r="J83" i="3"/>
  <c r="J133" i="3"/>
  <c r="J541" i="3"/>
  <c r="J498" i="3"/>
  <c r="J287" i="3"/>
  <c r="J514" i="3"/>
  <c r="J55" i="3"/>
  <c r="J342" i="3"/>
  <c r="J72" i="3"/>
  <c r="J313" i="3"/>
  <c r="J255" i="3"/>
  <c r="J266" i="3"/>
  <c r="J315" i="3"/>
  <c r="J150" i="3"/>
  <c r="J556" i="3"/>
  <c r="J70" i="3"/>
  <c r="J211" i="3"/>
  <c r="J497" i="3"/>
  <c r="J539" i="3"/>
  <c r="J295" i="3"/>
  <c r="J86" i="3"/>
  <c r="J114" i="3"/>
  <c r="J312" i="3"/>
  <c r="J8" i="3"/>
  <c r="J42" i="3"/>
  <c r="J160" i="3"/>
  <c r="J54" i="3"/>
  <c r="J329" i="3"/>
  <c r="J113" i="3"/>
  <c r="J226" i="3"/>
  <c r="J235" i="3"/>
  <c r="J542" i="3"/>
  <c r="J28" i="3"/>
  <c r="J69" i="3"/>
  <c r="J359" i="3"/>
  <c r="J513" i="3"/>
  <c r="J299" i="3"/>
  <c r="J12" i="3"/>
  <c r="J36" i="3"/>
  <c r="J40" i="3"/>
  <c r="J343" i="3"/>
  <c r="J510" i="3"/>
  <c r="J423" i="3"/>
  <c r="J283" i="3"/>
  <c r="J524" i="3"/>
  <c r="J144" i="3"/>
  <c r="J191" i="3"/>
  <c r="J267" i="3"/>
  <c r="J38" i="3"/>
  <c r="J74" i="3"/>
  <c r="J515" i="3"/>
  <c r="J571" i="3"/>
  <c r="J331" i="3"/>
  <c r="J208" i="3"/>
  <c r="J268" i="3"/>
  <c r="J178" i="3"/>
  <c r="J389" i="3"/>
  <c r="J265" i="3"/>
  <c r="J53" i="3"/>
  <c r="J131" i="3"/>
  <c r="J540" i="3"/>
  <c r="J207" i="3"/>
  <c r="J448" i="3"/>
  <c r="J174" i="3"/>
  <c r="J422" i="3"/>
  <c r="J344" i="3"/>
  <c r="J270" i="3"/>
  <c r="J98" i="3"/>
  <c r="J22" i="3"/>
  <c r="J419" i="3"/>
  <c r="J116" i="3"/>
  <c r="J58" i="3"/>
  <c r="J222" i="3"/>
  <c r="J452" i="3"/>
  <c r="J484" i="3"/>
  <c r="J67" i="3"/>
  <c r="J175" i="3"/>
  <c r="J450" i="3"/>
  <c r="J561" i="3"/>
  <c r="J251" i="3"/>
  <c r="J417" i="3"/>
  <c r="J388" i="3"/>
  <c r="J204" i="3"/>
  <c r="J314" i="3"/>
  <c r="J546" i="3"/>
  <c r="J363" i="3"/>
  <c r="J391" i="3"/>
  <c r="J112" i="3"/>
  <c r="J405" i="3"/>
  <c r="J103" i="3"/>
  <c r="J356" i="3"/>
  <c r="J379" i="3"/>
  <c r="J527" i="3"/>
  <c r="J271" i="3"/>
  <c r="J529" i="3"/>
  <c r="J433" i="3"/>
  <c r="J146" i="3"/>
  <c r="J238" i="3"/>
  <c r="J390" i="3"/>
  <c r="J145" i="3"/>
  <c r="J71" i="3"/>
  <c r="J129" i="3"/>
  <c r="J466" i="3"/>
  <c r="J570" i="3"/>
  <c r="J346" i="3"/>
  <c r="J252" i="3"/>
  <c r="J573" i="3"/>
  <c r="J455" i="3"/>
  <c r="J100" i="3"/>
  <c r="J219" i="3"/>
  <c r="J280" i="3"/>
  <c r="J575" i="3"/>
  <c r="J470" i="3"/>
  <c r="J52" i="3"/>
  <c r="J378" i="3"/>
  <c r="J558" i="3"/>
  <c r="J117" i="3"/>
  <c r="J206" i="3"/>
  <c r="J478" i="3"/>
  <c r="J115" i="3"/>
  <c r="J499" i="3"/>
  <c r="J463" i="3"/>
  <c r="J39" i="3"/>
  <c r="J333" i="3"/>
  <c r="J327" i="3"/>
  <c r="J373" i="3"/>
  <c r="J557" i="3"/>
  <c r="J102" i="3"/>
  <c r="J240" i="3"/>
  <c r="J528" i="3"/>
  <c r="J439" i="3"/>
  <c r="J104" i="3"/>
  <c r="J189" i="3"/>
  <c r="J311" i="3"/>
  <c r="J449" i="3"/>
  <c r="J302" i="3"/>
  <c r="J82" i="3"/>
  <c r="J469" i="3"/>
  <c r="J177" i="3"/>
  <c r="J192" i="3"/>
  <c r="J421" i="3"/>
  <c r="J468" i="3"/>
  <c r="J11" i="3"/>
  <c r="J51" i="3"/>
  <c r="J148" i="3"/>
  <c r="J375" i="3"/>
  <c r="J501" i="3"/>
  <c r="J27" i="3"/>
  <c r="J404" i="3"/>
  <c r="J250" i="3"/>
  <c r="J562" i="3"/>
  <c r="J195" i="3"/>
  <c r="J158" i="3"/>
  <c r="J225" i="3"/>
  <c r="J68" i="3"/>
  <c r="J576" i="3"/>
  <c r="J239" i="3"/>
  <c r="J165" i="3"/>
  <c r="J440" i="3"/>
  <c r="J530" i="3"/>
  <c r="J43" i="3"/>
  <c r="J161" i="3"/>
  <c r="J531" i="3"/>
  <c r="J224" i="3"/>
  <c r="J84" i="3"/>
  <c r="J180" i="3"/>
  <c r="J438" i="3"/>
  <c r="J434" i="3"/>
  <c r="J374" i="3"/>
  <c r="J330" i="3"/>
  <c r="J221" i="3"/>
  <c r="J6" i="3"/>
  <c r="J73" i="3"/>
  <c r="J269" i="3"/>
  <c r="J317" i="3"/>
  <c r="J205" i="3"/>
  <c r="J297" i="3"/>
  <c r="J572" i="3"/>
  <c r="J345" i="3"/>
  <c r="J179" i="3"/>
  <c r="J494" i="3"/>
  <c r="J236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354" i="3" l="1"/>
  <c r="K400" i="3"/>
  <c r="K110" i="3"/>
  <c r="K156" i="3"/>
  <c r="K324" i="3"/>
  <c r="K553" i="3"/>
  <c r="K278" i="3"/>
  <c r="K65" i="3"/>
  <c r="K248" i="3"/>
  <c r="K339" i="3"/>
  <c r="K415" i="3"/>
  <c r="K492" i="3"/>
  <c r="K187" i="3"/>
  <c r="K537" i="3"/>
  <c r="K263" i="3"/>
  <c r="K232" i="3"/>
  <c r="K202" i="3"/>
  <c r="K431" i="3"/>
  <c r="K293" i="3"/>
  <c r="K522" i="3"/>
  <c r="K4" i="3"/>
  <c r="K446" i="3"/>
  <c r="K476" i="3"/>
  <c r="K141" i="3"/>
  <c r="K34" i="3"/>
  <c r="K507" i="3"/>
  <c r="K19" i="3"/>
  <c r="K370" i="3"/>
  <c r="K461" i="3"/>
  <c r="K49" i="3"/>
  <c r="K568" i="3"/>
  <c r="K217" i="3"/>
  <c r="K126" i="3"/>
  <c r="K95" i="3"/>
  <c r="K171" i="3"/>
  <c r="K80" i="3"/>
  <c r="K385" i="3"/>
  <c r="K309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355" i="3" l="1"/>
  <c r="K35" i="3"/>
  <c r="K340" i="3"/>
  <c r="K462" i="3"/>
  <c r="K96" i="3"/>
  <c r="K172" i="3"/>
  <c r="K218" i="3"/>
  <c r="K477" i="3"/>
  <c r="K20" i="3"/>
  <c r="K432" i="3"/>
  <c r="K523" i="3"/>
  <c r="K447" i="3"/>
  <c r="K310" i="3"/>
  <c r="K188" i="3"/>
  <c r="K142" i="3"/>
  <c r="K66" i="3"/>
  <c r="K127" i="3"/>
  <c r="K5" i="3"/>
  <c r="K81" i="3"/>
  <c r="K538" i="3"/>
  <c r="K264" i="3"/>
  <c r="K493" i="3"/>
  <c r="K157" i="3"/>
  <c r="K325" i="3"/>
  <c r="K508" i="3"/>
  <c r="K294" i="3"/>
  <c r="K203" i="3"/>
  <c r="K554" i="3"/>
  <c r="K111" i="3"/>
  <c r="K386" i="3"/>
  <c r="K249" i="3"/>
  <c r="K401" i="3"/>
  <c r="K279" i="3"/>
  <c r="K416" i="3"/>
  <c r="K50" i="3"/>
  <c r="K569" i="3"/>
  <c r="K371" i="3"/>
  <c r="K233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144" i="3"/>
  <c r="K501" i="3"/>
  <c r="K178" i="3"/>
  <c r="K114" i="3"/>
  <c r="K70" i="3"/>
  <c r="K68" i="3"/>
  <c r="K89" i="3"/>
  <c r="K500" i="3"/>
  <c r="K160" i="3"/>
  <c r="K561" i="3"/>
  <c r="K164" i="3"/>
  <c r="K348" i="3"/>
  <c r="K529" i="3"/>
  <c r="K495" i="3"/>
  <c r="K7" i="3"/>
  <c r="K148" i="3"/>
  <c r="K51" i="3"/>
  <c r="K72" i="3"/>
  <c r="K332" i="3"/>
  <c r="K394" i="3"/>
  <c r="K283" i="3"/>
  <c r="K191" i="3"/>
  <c r="K128" i="3"/>
  <c r="K513" i="3"/>
  <c r="K574" i="3"/>
  <c r="K463" i="3"/>
  <c r="K180" i="3"/>
  <c r="K235" i="3"/>
  <c r="K407" i="3"/>
  <c r="K43" i="3"/>
  <c r="K570" i="3"/>
  <c r="K409" i="3"/>
  <c r="K539" i="3"/>
  <c r="K531" i="3"/>
  <c r="K391" i="3"/>
  <c r="K516" i="3"/>
  <c r="K209" i="3"/>
  <c r="K9" i="3"/>
  <c r="K226" i="3"/>
  <c r="K42" i="3"/>
  <c r="K417" i="3"/>
  <c r="K573" i="3"/>
  <c r="K480" i="3"/>
  <c r="K357" i="3"/>
  <c r="K67" i="3"/>
  <c r="K439" i="3"/>
  <c r="K251" i="3"/>
  <c r="K466" i="3"/>
  <c r="K282" i="3"/>
  <c r="K270" i="3"/>
  <c r="K478" i="3"/>
  <c r="K571" i="3"/>
  <c r="K56" i="3"/>
  <c r="K378" i="3"/>
  <c r="K162" i="3"/>
  <c r="K21" i="3"/>
  <c r="K223" i="3"/>
  <c r="K300" i="3"/>
  <c r="K485" i="3"/>
  <c r="K510" i="3"/>
  <c r="K113" i="3"/>
  <c r="K525" i="3"/>
  <c r="K132" i="3"/>
  <c r="K404" i="3"/>
  <c r="K434" i="3"/>
  <c r="K540" i="3"/>
  <c r="K575" i="3"/>
  <c r="K464" i="3"/>
  <c r="K346" i="3"/>
  <c r="K403" i="3"/>
  <c r="K387" i="3"/>
  <c r="K284" i="3"/>
  <c r="K509" i="3"/>
  <c r="K452" i="3"/>
  <c r="K468" i="3"/>
  <c r="K116" i="3"/>
  <c r="K419" i="3"/>
  <c r="K210" i="3"/>
  <c r="K133" i="3"/>
  <c r="K97" i="3"/>
  <c r="K266" i="3"/>
  <c r="K285" i="3"/>
  <c r="K194" i="3"/>
  <c r="K82" i="3"/>
  <c r="K311" i="3"/>
  <c r="K420" i="3"/>
  <c r="K393" i="3"/>
  <c r="K190" i="3"/>
  <c r="K390" i="3"/>
  <c r="K450" i="3"/>
  <c r="K104" i="3"/>
  <c r="K58" i="3"/>
  <c r="K511" i="3"/>
  <c r="K252" i="3"/>
  <c r="K422" i="3"/>
  <c r="K195" i="3"/>
  <c r="K10" i="3"/>
  <c r="K39" i="3"/>
  <c r="K219" i="3"/>
  <c r="K316" i="3"/>
  <c r="K560" i="3"/>
  <c r="K36" i="3"/>
  <c r="K361" i="3"/>
  <c r="K74" i="3"/>
  <c r="K557" i="3"/>
  <c r="K392" i="3"/>
  <c r="K527" i="3"/>
  <c r="K100" i="3"/>
  <c r="K119" i="3"/>
  <c r="K257" i="3"/>
  <c r="K542" i="3"/>
  <c r="K556" i="3"/>
  <c r="K559" i="3"/>
  <c r="K421" i="3"/>
  <c r="K499" i="3"/>
  <c r="K455" i="3"/>
  <c r="K177" i="3"/>
  <c r="K73" i="3"/>
  <c r="K238" i="3"/>
  <c r="K204" i="3"/>
  <c r="K207" i="3"/>
  <c r="K423" i="3"/>
  <c r="K512" i="3"/>
  <c r="K208" i="3"/>
  <c r="K255" i="3"/>
  <c r="K328" i="3"/>
  <c r="K494" i="3"/>
  <c r="K38" i="3"/>
  <c r="K327" i="3"/>
  <c r="K313" i="3"/>
  <c r="K388" i="3"/>
  <c r="K173" i="3"/>
  <c r="K470" i="3"/>
  <c r="K418" i="3"/>
  <c r="K12" i="3"/>
  <c r="K23" i="3"/>
  <c r="K342" i="3"/>
  <c r="K22" i="3"/>
  <c r="K236" i="3"/>
  <c r="K254" i="3"/>
  <c r="K514" i="3"/>
  <c r="K297" i="3"/>
  <c r="K424" i="3"/>
  <c r="K159" i="3"/>
  <c r="K271" i="3"/>
  <c r="K256" i="3"/>
  <c r="K362" i="3"/>
  <c r="K52" i="3"/>
  <c r="K484" i="3"/>
  <c r="K315" i="3"/>
  <c r="K6" i="3"/>
  <c r="K71" i="3"/>
  <c r="K221" i="3"/>
  <c r="K25" i="3"/>
  <c r="K88" i="3"/>
  <c r="K356" i="3"/>
  <c r="K240" i="3"/>
  <c r="K149" i="3"/>
  <c r="K250" i="3"/>
  <c r="K347" i="3"/>
  <c r="K224" i="3"/>
  <c r="K375" i="3"/>
  <c r="K298" i="3"/>
  <c r="K101" i="3"/>
  <c r="K301" i="3"/>
  <c r="K440" i="3"/>
  <c r="K53" i="3"/>
  <c r="K225" i="3"/>
  <c r="K496" i="3"/>
  <c r="K498" i="3"/>
  <c r="K41" i="3"/>
  <c r="K312" i="3"/>
  <c r="K572" i="3"/>
  <c r="K483" i="3"/>
  <c r="K545" i="3"/>
  <c r="K55" i="3"/>
  <c r="K98" i="3"/>
  <c r="K402" i="3"/>
  <c r="K406" i="3"/>
  <c r="K296" i="3"/>
  <c r="K359" i="3"/>
  <c r="K318" i="3"/>
  <c r="K115" i="3"/>
  <c r="K544" i="3"/>
  <c r="K102" i="3"/>
  <c r="K179" i="3"/>
  <c r="K193" i="3"/>
  <c r="K84" i="3"/>
  <c r="K577" i="3"/>
  <c r="K241" i="3"/>
  <c r="K448" i="3"/>
  <c r="K206" i="3"/>
  <c r="K239" i="3"/>
  <c r="K281" i="3"/>
  <c r="K482" i="3"/>
  <c r="K497" i="3"/>
  <c r="K377" i="3"/>
  <c r="K196" i="3"/>
  <c r="K129" i="3"/>
  <c r="K27" i="3"/>
  <c r="K220" i="3"/>
  <c r="K546" i="3"/>
  <c r="K189" i="3"/>
  <c r="K131" i="3"/>
  <c r="K280" i="3"/>
  <c r="K222" i="3"/>
  <c r="K558" i="3"/>
  <c r="K145" i="3"/>
  <c r="K118" i="3"/>
  <c r="K150" i="3"/>
  <c r="K86" i="3"/>
  <c r="K286" i="3"/>
  <c r="K435" i="3"/>
  <c r="K234" i="3"/>
  <c r="K481" i="3"/>
  <c r="K467" i="3"/>
  <c r="K37" i="3"/>
  <c r="K451" i="3"/>
  <c r="K341" i="3"/>
  <c r="K317" i="3"/>
  <c r="K358" i="3"/>
  <c r="K8" i="3"/>
  <c r="K295" i="3"/>
  <c r="K465" i="3"/>
  <c r="K165" i="3"/>
  <c r="K329" i="3"/>
  <c r="K376" i="3"/>
  <c r="K83" i="3"/>
  <c r="K192" i="3"/>
  <c r="K135" i="3"/>
  <c r="K405" i="3"/>
  <c r="K40" i="3"/>
  <c r="K269" i="3"/>
  <c r="K287" i="3"/>
  <c r="K158" i="3"/>
  <c r="K253" i="3"/>
  <c r="K372" i="3"/>
  <c r="K469" i="3"/>
  <c r="K99" i="3"/>
  <c r="K26" i="3"/>
  <c r="K479" i="3"/>
  <c r="K28" i="3"/>
  <c r="K515" i="3"/>
  <c r="K11" i="3"/>
  <c r="K374" i="3"/>
  <c r="K331" i="3"/>
  <c r="K453" i="3"/>
  <c r="K530" i="3"/>
  <c r="K433" i="3"/>
  <c r="K314" i="3"/>
  <c r="K237" i="3"/>
  <c r="K54" i="3"/>
  <c r="K449" i="3"/>
  <c r="K345" i="3"/>
  <c r="K436" i="3"/>
  <c r="K163" i="3"/>
  <c r="K326" i="3"/>
  <c r="K360" i="3"/>
  <c r="K576" i="3"/>
  <c r="K330" i="3"/>
  <c r="K344" i="3"/>
  <c r="K272" i="3"/>
  <c r="K333" i="3"/>
  <c r="K130" i="3"/>
  <c r="K211" i="3"/>
  <c r="K134" i="3"/>
  <c r="K87" i="3"/>
  <c r="K103" i="3"/>
  <c r="K299" i="3"/>
  <c r="K543" i="3"/>
  <c r="K24" i="3"/>
  <c r="K205" i="3"/>
  <c r="K526" i="3"/>
  <c r="K438" i="3"/>
  <c r="K143" i="3"/>
  <c r="K343" i="3"/>
  <c r="K57" i="3"/>
  <c r="K267" i="3"/>
  <c r="K541" i="3"/>
  <c r="K176" i="3"/>
  <c r="K117" i="3"/>
  <c r="K161" i="3"/>
  <c r="K112" i="3"/>
  <c r="K562" i="3"/>
  <c r="K389" i="3"/>
  <c r="K69" i="3"/>
  <c r="K555" i="3"/>
  <c r="K175" i="3"/>
  <c r="K265" i="3"/>
  <c r="K85" i="3"/>
  <c r="K363" i="3"/>
  <c r="K268" i="3"/>
  <c r="K454" i="3"/>
  <c r="K373" i="3"/>
  <c r="K174" i="3"/>
  <c r="K302" i="3"/>
  <c r="K528" i="3"/>
  <c r="K146" i="3"/>
  <c r="K408" i="3"/>
  <c r="K524" i="3"/>
  <c r="K379" i="3"/>
  <c r="K147" i="3"/>
  <c r="K437" i="3"/>
  <c r="B111" i="1"/>
  <c r="C111" i="1"/>
  <c r="AT112" i="2" l="1"/>
  <c r="AU112" i="2"/>
  <c r="G112" i="2"/>
  <c r="F112" i="2"/>
  <c r="GB111" i="1"/>
  <c r="D111" i="1" s="1"/>
  <c r="D112" i="2" s="1"/>
  <c r="C112" i="2"/>
  <c r="GA111" i="1"/>
  <c r="B112" i="1" l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126" i="3" l="1"/>
  <c r="L187" i="3"/>
  <c r="L492" i="3"/>
  <c r="L65" i="3"/>
  <c r="L537" i="3"/>
  <c r="L278" i="3"/>
  <c r="L522" i="3"/>
  <c r="L34" i="3"/>
  <c r="L248" i="3"/>
  <c r="L339" i="3"/>
  <c r="L156" i="3"/>
  <c r="L217" i="3"/>
  <c r="L568" i="3"/>
  <c r="L141" i="3"/>
  <c r="L309" i="3"/>
  <c r="L354" i="3"/>
  <c r="L461" i="3"/>
  <c r="L293" i="3"/>
  <c r="L95" i="3"/>
  <c r="L370" i="3"/>
  <c r="L324" i="3"/>
  <c r="L4" i="3"/>
  <c r="L110" i="3"/>
  <c r="L400" i="3"/>
  <c r="L80" i="3"/>
  <c r="L171" i="3"/>
  <c r="L446" i="3"/>
  <c r="L553" i="3"/>
  <c r="L476" i="3"/>
  <c r="L232" i="3"/>
  <c r="L263" i="3"/>
  <c r="L19" i="3"/>
  <c r="L507" i="3"/>
  <c r="L431" i="3"/>
  <c r="L415" i="3"/>
  <c r="L385" i="3"/>
  <c r="L49" i="3"/>
  <c r="L202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35" i="3" l="1"/>
  <c r="L416" i="3"/>
  <c r="L294" i="3"/>
  <c r="L340" i="3"/>
  <c r="L203" i="3"/>
  <c r="L5" i="3"/>
  <c r="L325" i="3"/>
  <c r="L66" i="3"/>
  <c r="L127" i="3"/>
  <c r="L172" i="3"/>
  <c r="L432" i="3"/>
  <c r="L477" i="3"/>
  <c r="L249" i="3"/>
  <c r="L310" i="3"/>
  <c r="L142" i="3"/>
  <c r="L111" i="3"/>
  <c r="L233" i="3"/>
  <c r="L508" i="3"/>
  <c r="L523" i="3"/>
  <c r="L401" i="3"/>
  <c r="L20" i="3"/>
  <c r="L157" i="3"/>
  <c r="L279" i="3"/>
  <c r="L569" i="3"/>
  <c r="L218" i="3"/>
  <c r="L371" i="3"/>
  <c r="L462" i="3"/>
  <c r="L355" i="3"/>
  <c r="L96" i="3"/>
  <c r="L493" i="3"/>
  <c r="L81" i="3"/>
  <c r="L188" i="3"/>
  <c r="L50" i="3"/>
  <c r="L264" i="3"/>
  <c r="L538" i="3"/>
  <c r="L447" i="3"/>
  <c r="L554" i="3"/>
  <c r="L386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577" i="3"/>
  <c r="L56" i="3"/>
  <c r="L158" i="3"/>
  <c r="L178" i="3"/>
  <c r="L558" i="3"/>
  <c r="L102" i="3"/>
  <c r="L281" i="3"/>
  <c r="L220" i="3"/>
  <c r="L128" i="3"/>
  <c r="L440" i="3"/>
  <c r="L225" i="3"/>
  <c r="L67" i="3"/>
  <c r="L159" i="3"/>
  <c r="L422" i="3"/>
  <c r="L226" i="3"/>
  <c r="L299" i="3"/>
  <c r="L496" i="3"/>
  <c r="L11" i="3"/>
  <c r="L58" i="3"/>
  <c r="L344" i="3"/>
  <c r="L468" i="3"/>
  <c r="L26" i="3"/>
  <c r="L341" i="3"/>
  <c r="L234" i="3"/>
  <c r="L392" i="3"/>
  <c r="L205" i="3"/>
  <c r="L478" i="3"/>
  <c r="L132" i="3"/>
  <c r="L327" i="3"/>
  <c r="L256" i="3"/>
  <c r="L12" i="3"/>
  <c r="L86" i="3"/>
  <c r="L118" i="3"/>
  <c r="L190" i="3"/>
  <c r="L423" i="3"/>
  <c r="L572" i="3"/>
  <c r="L556" i="3"/>
  <c r="L22" i="3"/>
  <c r="L284" i="3"/>
  <c r="L463" i="3"/>
  <c r="L311" i="3"/>
  <c r="L177" i="3"/>
  <c r="L41" i="3"/>
  <c r="L497" i="3"/>
  <c r="L55" i="3"/>
  <c r="L525" i="3"/>
  <c r="L149" i="3"/>
  <c r="L221" i="3"/>
  <c r="L434" i="3"/>
  <c r="L160" i="3"/>
  <c r="L88" i="3"/>
  <c r="L378" i="3"/>
  <c r="L531" i="3"/>
  <c r="L285" i="3"/>
  <c r="L343" i="3"/>
  <c r="L515" i="3"/>
  <c r="L25" i="3"/>
  <c r="L204" i="3"/>
  <c r="L211" i="3"/>
  <c r="L210" i="3"/>
  <c r="L312" i="3"/>
  <c r="L575" i="3"/>
  <c r="L377" i="3"/>
  <c r="L269" i="3"/>
  <c r="L528" i="3"/>
  <c r="L451" i="3"/>
  <c r="L54" i="3"/>
  <c r="L388" i="3"/>
  <c r="L89" i="3"/>
  <c r="L173" i="3"/>
  <c r="L191" i="3"/>
  <c r="L404" i="3"/>
  <c r="L374" i="3"/>
  <c r="L131" i="3"/>
  <c r="L42" i="3"/>
  <c r="L448" i="3"/>
  <c r="L6" i="3"/>
  <c r="L479" i="3"/>
  <c r="L255" i="3"/>
  <c r="L526" i="3"/>
  <c r="L509" i="3"/>
  <c r="L83" i="3"/>
  <c r="L346" i="3"/>
  <c r="L100" i="3"/>
  <c r="L237" i="3"/>
  <c r="L129" i="3"/>
  <c r="L513" i="3"/>
  <c r="L272" i="3"/>
  <c r="L70" i="3"/>
  <c r="L164" i="3"/>
  <c r="L329" i="3"/>
  <c r="L82" i="3"/>
  <c r="L116" i="3"/>
  <c r="L560" i="3"/>
  <c r="L347" i="3"/>
  <c r="L266" i="3"/>
  <c r="L196" i="3"/>
  <c r="L333" i="3"/>
  <c r="L240" i="3"/>
  <c r="L72" i="3"/>
  <c r="L28" i="3"/>
  <c r="L408" i="3"/>
  <c r="L539" i="3"/>
  <c r="L114" i="3"/>
  <c r="L373" i="3"/>
  <c r="L147" i="3"/>
  <c r="L544" i="3"/>
  <c r="L516" i="3"/>
  <c r="L315" i="3"/>
  <c r="L175" i="3"/>
  <c r="L176" i="3"/>
  <c r="L435" i="3"/>
  <c r="L37" i="3"/>
  <c r="L357" i="3"/>
  <c r="L421" i="3"/>
  <c r="L271" i="3"/>
  <c r="L480" i="3"/>
  <c r="L402" i="3"/>
  <c r="L286" i="3"/>
  <c r="L571" i="3"/>
  <c r="L494" i="3"/>
  <c r="L282" i="3"/>
  <c r="L495" i="3"/>
  <c r="L555" i="3"/>
  <c r="L238" i="3"/>
  <c r="L23" i="3"/>
  <c r="L418" i="3"/>
  <c r="L241" i="3"/>
  <c r="L209" i="3"/>
  <c r="L143" i="3"/>
  <c r="L574" i="3"/>
  <c r="L208" i="3"/>
  <c r="L452" i="3"/>
  <c r="L301" i="3"/>
  <c r="L363" i="3"/>
  <c r="L557" i="3"/>
  <c r="L74" i="3"/>
  <c r="L97" i="3"/>
  <c r="L467" i="3"/>
  <c r="L133" i="3"/>
  <c r="L361" i="3"/>
  <c r="L419" i="3"/>
  <c r="L316" i="3"/>
  <c r="L375" i="3"/>
  <c r="L570" i="3"/>
  <c r="L53" i="3"/>
  <c r="L328" i="3"/>
  <c r="L207" i="3"/>
  <c r="L192" i="3"/>
  <c r="L465" i="3"/>
  <c r="L180" i="3"/>
  <c r="L529" i="3"/>
  <c r="L117" i="3"/>
  <c r="L484" i="3"/>
  <c r="L251" i="3"/>
  <c r="L561" i="3"/>
  <c r="L481" i="3"/>
  <c r="L417" i="3"/>
  <c r="L235" i="3"/>
  <c r="L407" i="3"/>
  <c r="L546" i="3"/>
  <c r="L470" i="3"/>
  <c r="L98" i="3"/>
  <c r="L362" i="3"/>
  <c r="L573" i="3"/>
  <c r="L252" i="3"/>
  <c r="L163" i="3"/>
  <c r="L314" i="3"/>
  <c r="L541" i="3"/>
  <c r="L39" i="3"/>
  <c r="L454" i="3"/>
  <c r="L287" i="3"/>
  <c r="L390" i="3"/>
  <c r="L27" i="3"/>
  <c r="L317" i="3"/>
  <c r="L530" i="3"/>
  <c r="L224" i="3"/>
  <c r="L330" i="3"/>
  <c r="L253" i="3"/>
  <c r="L379" i="3"/>
  <c r="L84" i="3"/>
  <c r="L43" i="3"/>
  <c r="L73" i="3"/>
  <c r="L359" i="3"/>
  <c r="L485" i="3"/>
  <c r="L85" i="3"/>
  <c r="L87" i="3"/>
  <c r="L501" i="3"/>
  <c r="L250" i="3"/>
  <c r="L265" i="3"/>
  <c r="L356" i="3"/>
  <c r="L540" i="3"/>
  <c r="L348" i="3"/>
  <c r="L254" i="3"/>
  <c r="L405" i="3"/>
  <c r="L512" i="3"/>
  <c r="L148" i="3"/>
  <c r="L135" i="3"/>
  <c r="L562" i="3"/>
  <c r="L219" i="3"/>
  <c r="L280" i="3"/>
  <c r="L24" i="3"/>
  <c r="L514" i="3"/>
  <c r="L372" i="3"/>
  <c r="L450" i="3"/>
  <c r="L500" i="3"/>
  <c r="L469" i="3"/>
  <c r="L7" i="3"/>
  <c r="L360" i="3"/>
  <c r="L162" i="3"/>
  <c r="L146" i="3"/>
  <c r="L437" i="3"/>
  <c r="L389" i="3"/>
  <c r="L193" i="3"/>
  <c r="L223" i="3"/>
  <c r="L40" i="3"/>
  <c r="L302" i="3"/>
  <c r="L57" i="3"/>
  <c r="L134" i="3"/>
  <c r="L409" i="3"/>
  <c r="L236" i="3"/>
  <c r="L424" i="3"/>
  <c r="L179" i="3"/>
  <c r="L482" i="3"/>
  <c r="L387" i="3"/>
  <c r="L455" i="3"/>
  <c r="L112" i="3"/>
  <c r="L174" i="3"/>
  <c r="L300" i="3"/>
  <c r="L21" i="3"/>
  <c r="L194" i="3"/>
  <c r="L267" i="3"/>
  <c r="L511" i="3"/>
  <c r="L524" i="3"/>
  <c r="L296" i="3"/>
  <c r="L376" i="3"/>
  <c r="L195" i="3"/>
  <c r="L150" i="3"/>
  <c r="L439" i="3"/>
  <c r="L10" i="3"/>
  <c r="L331" i="3"/>
  <c r="L144" i="3"/>
  <c r="L436" i="3"/>
  <c r="L36" i="3"/>
  <c r="L206" i="3"/>
  <c r="L332" i="3"/>
  <c r="L103" i="3"/>
  <c r="L52" i="3"/>
  <c r="L298" i="3"/>
  <c r="L69" i="3"/>
  <c r="L453" i="3"/>
  <c r="L406" i="3"/>
  <c r="L119" i="3"/>
  <c r="L161" i="3"/>
  <c r="L68" i="3"/>
  <c r="L545" i="3"/>
  <c r="L268" i="3"/>
  <c r="L464" i="3"/>
  <c r="L113" i="3"/>
  <c r="L297" i="3"/>
  <c r="L420" i="3"/>
  <c r="L449" i="3"/>
  <c r="L295" i="3"/>
  <c r="L165" i="3"/>
  <c r="L433" i="3"/>
  <c r="L559" i="3"/>
  <c r="L438" i="3"/>
  <c r="L257" i="3"/>
  <c r="L342" i="3"/>
  <c r="L130" i="3"/>
  <c r="L101" i="3"/>
  <c r="L71" i="3"/>
  <c r="L8" i="3"/>
  <c r="L239" i="3"/>
  <c r="L99" i="3"/>
  <c r="L283" i="3"/>
  <c r="L51" i="3"/>
  <c r="L145" i="3"/>
  <c r="L466" i="3"/>
  <c r="L391" i="3"/>
  <c r="L115" i="3"/>
  <c r="L270" i="3"/>
  <c r="L483" i="3"/>
  <c r="L393" i="3"/>
  <c r="L9" i="3"/>
  <c r="L222" i="3"/>
  <c r="L542" i="3"/>
  <c r="L318" i="3"/>
  <c r="L313" i="3"/>
  <c r="L576" i="3"/>
  <c r="L543" i="3"/>
  <c r="L326" i="3"/>
  <c r="L358" i="3"/>
  <c r="L38" i="3"/>
  <c r="L189" i="3"/>
  <c r="L394" i="3"/>
  <c r="L510" i="3"/>
  <c r="L403" i="3"/>
  <c r="L498" i="3"/>
  <c r="L345" i="3"/>
  <c r="L527" i="3"/>
  <c r="L499" i="3"/>
  <c r="L104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M431" i="3" l="1"/>
  <c r="M492" i="3"/>
  <c r="M461" i="3"/>
  <c r="M232" i="3"/>
  <c r="M522" i="3"/>
  <c r="M202" i="3"/>
  <c r="M293" i="3"/>
  <c r="M141" i="3"/>
  <c r="M95" i="3"/>
  <c r="M217" i="3"/>
  <c r="M324" i="3"/>
  <c r="M568" i="3"/>
  <c r="M156" i="3"/>
  <c r="M446" i="3"/>
  <c r="M553" i="3"/>
  <c r="M19" i="3"/>
  <c r="M339" i="3"/>
  <c r="M263" i="3"/>
  <c r="M537" i="3"/>
  <c r="M278" i="3"/>
  <c r="M354" i="3"/>
  <c r="M187" i="3"/>
  <c r="M385" i="3"/>
  <c r="M34" i="3"/>
  <c r="M65" i="3"/>
  <c r="M476" i="3"/>
  <c r="M110" i="3"/>
  <c r="M370" i="3"/>
  <c r="M507" i="3"/>
  <c r="M309" i="3"/>
  <c r="M400" i="3"/>
  <c r="M248" i="3"/>
  <c r="M4" i="3"/>
  <c r="M80" i="3"/>
  <c r="M171" i="3"/>
  <c r="M126" i="3"/>
  <c r="M415" i="3"/>
  <c r="M49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523" i="3" l="1"/>
  <c r="M371" i="3"/>
  <c r="M127" i="3"/>
  <c r="M386" i="3"/>
  <c r="M35" i="3"/>
  <c r="M111" i="3"/>
  <c r="M264" i="3"/>
  <c r="M81" i="3"/>
  <c r="M355" i="3"/>
  <c r="M462" i="3"/>
  <c r="M554" i="3"/>
  <c r="M142" i="3"/>
  <c r="M157" i="3"/>
  <c r="M249" i="3"/>
  <c r="M325" i="3"/>
  <c r="M20" i="3"/>
  <c r="M310" i="3"/>
  <c r="M66" i="3"/>
  <c r="M294" i="3"/>
  <c r="M172" i="3"/>
  <c r="M447" i="3"/>
  <c r="M477" i="3"/>
  <c r="M5" i="3"/>
  <c r="M401" i="3"/>
  <c r="M508" i="3"/>
  <c r="M218" i="3"/>
  <c r="M188" i="3"/>
  <c r="M203" i="3"/>
  <c r="M416" i="3"/>
  <c r="M50" i="3"/>
  <c r="M233" i="3"/>
  <c r="M538" i="3"/>
  <c r="M493" i="3"/>
  <c r="M432" i="3"/>
  <c r="M340" i="3"/>
  <c r="M96" i="3"/>
  <c r="M279" i="3"/>
  <c r="M569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577" i="3"/>
  <c r="M453" i="3"/>
  <c r="M436" i="3"/>
  <c r="M345" i="3"/>
  <c r="M467" i="3"/>
  <c r="M348" i="3"/>
  <c r="M539" i="3"/>
  <c r="M417" i="3"/>
  <c r="M234" i="3"/>
  <c r="M495" i="3"/>
  <c r="M98" i="3"/>
  <c r="M315" i="3"/>
  <c r="M37" i="3"/>
  <c r="M451" i="3"/>
  <c r="M541" i="3"/>
  <c r="M250" i="3"/>
  <c r="M205" i="3"/>
  <c r="M158" i="3"/>
  <c r="M220" i="3"/>
  <c r="M281" i="3"/>
  <c r="M312" i="3"/>
  <c r="M237" i="3"/>
  <c r="M173" i="3"/>
  <c r="M134" i="3"/>
  <c r="M221" i="3"/>
  <c r="M373" i="3"/>
  <c r="M69" i="3"/>
  <c r="M540" i="3"/>
  <c r="M240" i="3"/>
  <c r="M512" i="3"/>
  <c r="M389" i="3"/>
  <c r="M163" i="3"/>
  <c r="M465" i="3"/>
  <c r="M527" i="3"/>
  <c r="M97" i="3"/>
  <c r="M420" i="3"/>
  <c r="M423" i="3"/>
  <c r="M470" i="3"/>
  <c r="M86" i="3"/>
  <c r="M285" i="3"/>
  <c r="M255" i="3"/>
  <c r="M448" i="3"/>
  <c r="M452" i="3"/>
  <c r="M68" i="3"/>
  <c r="M266" i="3"/>
  <c r="M287" i="3"/>
  <c r="M100" i="3"/>
  <c r="M204" i="3"/>
  <c r="M407" i="3"/>
  <c r="M87" i="3"/>
  <c r="M268" i="3"/>
  <c r="M498" i="3"/>
  <c r="M132" i="3"/>
  <c r="M53" i="3"/>
  <c r="M226" i="3"/>
  <c r="M282" i="3"/>
  <c r="M104" i="3"/>
  <c r="M129" i="3"/>
  <c r="M177" i="3"/>
  <c r="M256" i="3"/>
  <c r="M195" i="3"/>
  <c r="M9" i="3"/>
  <c r="M176" i="3"/>
  <c r="M375" i="3"/>
  <c r="M437" i="3"/>
  <c r="M27" i="3"/>
  <c r="M572" i="3"/>
  <c r="M374" i="3"/>
  <c r="M376" i="3"/>
  <c r="M257" i="3"/>
  <c r="M511" i="3"/>
  <c r="M485" i="3"/>
  <c r="M272" i="3"/>
  <c r="M254" i="3"/>
  <c r="M135" i="3"/>
  <c r="M357" i="3"/>
  <c r="M130" i="3"/>
  <c r="M160" i="3"/>
  <c r="M316" i="3"/>
  <c r="M499" i="3"/>
  <c r="M58" i="3"/>
  <c r="M103" i="3"/>
  <c r="M71" i="3"/>
  <c r="M190" i="3"/>
  <c r="M377" i="3"/>
  <c r="M82" i="3"/>
  <c r="M21" i="3"/>
  <c r="M362" i="3"/>
  <c r="M501" i="3"/>
  <c r="M328" i="3"/>
  <c r="M28" i="3"/>
  <c r="M555" i="3"/>
  <c r="M161" i="3"/>
  <c r="M463" i="3"/>
  <c r="M193" i="3"/>
  <c r="M394" i="3"/>
  <c r="M265" i="3"/>
  <c r="M496" i="3"/>
  <c r="M208" i="3"/>
  <c r="M239" i="3"/>
  <c r="M280" i="3"/>
  <c r="M223" i="3"/>
  <c r="M112" i="3"/>
  <c r="M421" i="3"/>
  <c r="M6" i="3"/>
  <c r="M238" i="3"/>
  <c r="M209" i="3"/>
  <c r="M55" i="3"/>
  <c r="M528" i="3"/>
  <c r="M422" i="3"/>
  <c r="M573" i="3"/>
  <c r="M561" i="3"/>
  <c r="M455" i="3"/>
  <c r="M85" i="3"/>
  <c r="M41" i="3"/>
  <c r="M526" i="3"/>
  <c r="M483" i="3"/>
  <c r="M530" i="3"/>
  <c r="M70" i="3"/>
  <c r="M219" i="3"/>
  <c r="M524" i="3"/>
  <c r="M40" i="3"/>
  <c r="M191" i="3"/>
  <c r="M57" i="3"/>
  <c r="M406" i="3"/>
  <c r="M145" i="3"/>
  <c r="M114" i="3"/>
  <c r="M433" i="3"/>
  <c r="M404" i="3"/>
  <c r="M347" i="3"/>
  <c r="M236" i="3"/>
  <c r="M513" i="3"/>
  <c r="M84" i="3"/>
  <c r="M482" i="3"/>
  <c r="M148" i="3"/>
  <c r="M301" i="3"/>
  <c r="M284" i="3"/>
  <c r="M8" i="3"/>
  <c r="M556" i="3"/>
  <c r="M419" i="3"/>
  <c r="M464" i="3"/>
  <c r="M500" i="3"/>
  <c r="M403" i="3"/>
  <c r="M270" i="3"/>
  <c r="M326" i="3"/>
  <c r="M25" i="3"/>
  <c r="M466" i="3"/>
  <c r="M574" i="3"/>
  <c r="M450" i="3"/>
  <c r="M346" i="3"/>
  <c r="M418" i="3"/>
  <c r="M117" i="3"/>
  <c r="M333" i="3"/>
  <c r="M235" i="3"/>
  <c r="M329" i="3"/>
  <c r="M557" i="3"/>
  <c r="M164" i="3"/>
  <c r="M575" i="3"/>
  <c r="M12" i="3"/>
  <c r="M359" i="3"/>
  <c r="M150" i="3"/>
  <c r="M180" i="3"/>
  <c r="M241" i="3"/>
  <c r="M438" i="3"/>
  <c r="M143" i="3"/>
  <c r="M514" i="3"/>
  <c r="M36" i="3"/>
  <c r="M439" i="3"/>
  <c r="M116" i="3"/>
  <c r="M297" i="3"/>
  <c r="M253" i="3"/>
  <c r="M119" i="3"/>
  <c r="M72" i="3"/>
  <c r="M271" i="3"/>
  <c r="M341" i="3"/>
  <c r="M252" i="3"/>
  <c r="M424" i="3"/>
  <c r="M544" i="3"/>
  <c r="M525" i="3"/>
  <c r="M390" i="3"/>
  <c r="M175" i="3"/>
  <c r="M38" i="3"/>
  <c r="M484" i="3"/>
  <c r="M56" i="3"/>
  <c r="M468" i="3"/>
  <c r="M302" i="3"/>
  <c r="M299" i="3"/>
  <c r="M449" i="3"/>
  <c r="M196" i="3"/>
  <c r="M361" i="3"/>
  <c r="M178" i="3"/>
  <c r="M133" i="3"/>
  <c r="M54" i="3"/>
  <c r="M286" i="3"/>
  <c r="M296" i="3"/>
  <c r="M225" i="3"/>
  <c r="M379" i="3"/>
  <c r="M327" i="3"/>
  <c r="M73" i="3"/>
  <c r="M570" i="3"/>
  <c r="M317" i="3"/>
  <c r="M479" i="3"/>
  <c r="M99" i="3"/>
  <c r="M211" i="3"/>
  <c r="M174" i="3"/>
  <c r="M342" i="3"/>
  <c r="M576" i="3"/>
  <c r="M494" i="3"/>
  <c r="M131" i="3"/>
  <c r="M22" i="3"/>
  <c r="M298" i="3"/>
  <c r="M510" i="3"/>
  <c r="M408" i="3"/>
  <c r="M542" i="3"/>
  <c r="M440" i="3"/>
  <c r="M360" i="3"/>
  <c r="M39" i="3"/>
  <c r="M405" i="3"/>
  <c r="M165" i="3"/>
  <c r="M224" i="3"/>
  <c r="M318" i="3"/>
  <c r="M89" i="3"/>
  <c r="M531" i="3"/>
  <c r="M11" i="3"/>
  <c r="M478" i="3"/>
  <c r="M515" i="3"/>
  <c r="M128" i="3"/>
  <c r="M23" i="3"/>
  <c r="M102" i="3"/>
  <c r="M509" i="3"/>
  <c r="M83" i="3"/>
  <c r="M378" i="3"/>
  <c r="M159" i="3"/>
  <c r="M560" i="3"/>
  <c r="M52" i="3"/>
  <c r="M562" i="3"/>
  <c r="M392" i="3"/>
  <c r="M543" i="3"/>
  <c r="M74" i="3"/>
  <c r="M144" i="3"/>
  <c r="M300" i="3"/>
  <c r="M434" i="3"/>
  <c r="M311" i="3"/>
  <c r="M344" i="3"/>
  <c r="M251" i="3"/>
  <c r="M372" i="3"/>
  <c r="M330" i="3"/>
  <c r="M162" i="3"/>
  <c r="M210" i="3"/>
  <c r="M313" i="3"/>
  <c r="M283" i="3"/>
  <c r="M42" i="3"/>
  <c r="M481" i="3"/>
  <c r="M409" i="3"/>
  <c r="M314" i="3"/>
  <c r="M147" i="3"/>
  <c r="M331" i="3"/>
  <c r="M388" i="3"/>
  <c r="M88" i="3"/>
  <c r="M559" i="3"/>
  <c r="M529" i="3"/>
  <c r="M393" i="3"/>
  <c r="M207" i="3"/>
  <c r="M101" i="3"/>
  <c r="M343" i="3"/>
  <c r="M26" i="3"/>
  <c r="M189" i="3"/>
  <c r="M402" i="3"/>
  <c r="M546" i="3"/>
  <c r="M545" i="3"/>
  <c r="M391" i="3"/>
  <c r="M269" i="3"/>
  <c r="M356" i="3"/>
  <c r="M179" i="3"/>
  <c r="M24" i="3"/>
  <c r="M43" i="3"/>
  <c r="M194" i="3"/>
  <c r="M192" i="3"/>
  <c r="M7" i="3"/>
  <c r="M497" i="3"/>
  <c r="M363" i="3"/>
  <c r="M558" i="3"/>
  <c r="M206" i="3"/>
  <c r="M146" i="3"/>
  <c r="M118" i="3"/>
  <c r="M454" i="3"/>
  <c r="M149" i="3"/>
  <c r="M387" i="3"/>
  <c r="M435" i="3"/>
  <c r="M267" i="3"/>
  <c r="M113" i="3"/>
  <c r="M571" i="3"/>
  <c r="M115" i="3"/>
  <c r="M516" i="3"/>
  <c r="M51" i="3"/>
  <c r="M222" i="3"/>
  <c r="M295" i="3"/>
  <c r="M358" i="3"/>
  <c r="M332" i="3"/>
  <c r="M67" i="3"/>
  <c r="M10" i="3"/>
  <c r="M480" i="3"/>
  <c r="M469" i="3"/>
  <c r="A135" i="1"/>
  <c r="B135" i="1"/>
  <c r="C135" i="1"/>
  <c r="G136" i="2" l="1"/>
  <c r="F136" i="2"/>
  <c r="GB135" i="1"/>
  <c r="D135" i="1" s="1"/>
  <c r="C136" i="2"/>
  <c r="GA135" i="1"/>
  <c r="A136" i="1" l="1"/>
  <c r="B136" i="1"/>
  <c r="C136" i="1"/>
  <c r="GB136" i="1" l="1"/>
  <c r="D136" i="1" s="1"/>
  <c r="C137" i="2"/>
  <c r="GA136" i="1"/>
  <c r="A137" i="1" l="1"/>
  <c r="B137" i="1"/>
  <c r="C137" i="1"/>
  <c r="GB137" i="1" l="1"/>
  <c r="D137" i="1" s="1"/>
  <c r="C138" i="2"/>
  <c r="GA137" i="1"/>
  <c r="A138" i="1" l="1"/>
  <c r="B138" i="1"/>
  <c r="C138" i="1"/>
  <c r="GB138" i="1" l="1"/>
  <c r="D138" i="1" s="1"/>
  <c r="C139" i="2"/>
  <c r="GA138" i="1"/>
  <c r="A139" i="1" l="1"/>
  <c r="B139" i="1"/>
  <c r="C139" i="1"/>
  <c r="G140" i="2" l="1"/>
  <c r="F140" i="2"/>
  <c r="GB139" i="1"/>
  <c r="D139" i="1" s="1"/>
  <c r="D140" i="2" s="1"/>
  <c r="C140" i="2"/>
  <c r="GA139" i="1"/>
  <c r="A140" i="1"/>
  <c r="B140" i="1"/>
  <c r="C140" i="1"/>
  <c r="G141" i="2" l="1"/>
  <c r="F141" i="2"/>
  <c r="GB140" i="1"/>
  <c r="D140" i="1" s="1"/>
  <c r="D141" i="2" s="1"/>
  <c r="C141" i="2"/>
  <c r="GA140" i="1"/>
  <c r="A141" i="1"/>
  <c r="B141" i="1"/>
  <c r="C141" i="1"/>
  <c r="G142" i="2" l="1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280" i="3"/>
  <c r="E279" i="10" s="1"/>
  <c r="N12" i="3"/>
  <c r="E12" i="10" s="1"/>
  <c r="N339" i="3"/>
  <c r="E338" i="10" s="1"/>
  <c r="N404" i="3"/>
  <c r="E403" i="10" s="1"/>
  <c r="N416" i="3"/>
  <c r="E415" i="10" s="1"/>
  <c r="N26" i="3"/>
  <c r="E26" i="10" s="1"/>
  <c r="N388" i="3"/>
  <c r="E387" i="10" s="1"/>
  <c r="N164" i="3"/>
  <c r="E164" i="10" s="1"/>
  <c r="N447" i="3"/>
  <c r="E445" i="10" s="1"/>
  <c r="N577" i="3"/>
  <c r="E575" i="10" s="1"/>
  <c r="N556" i="3"/>
  <c r="E554" i="10" s="1"/>
  <c r="N96" i="3"/>
  <c r="E96" i="10" s="1"/>
  <c r="N270" i="3"/>
  <c r="E269" i="10" s="1"/>
  <c r="N129" i="3"/>
  <c r="E128" i="10" s="1"/>
  <c r="N510" i="3"/>
  <c r="E508" i="10" s="1"/>
  <c r="N143" i="3"/>
  <c r="E142" i="10" s="1"/>
  <c r="N528" i="3"/>
  <c r="E526" i="10" s="1"/>
  <c r="N374" i="3"/>
  <c r="E372" i="10" s="1"/>
  <c r="N523" i="3"/>
  <c r="E521" i="10" s="1"/>
  <c r="N333" i="3"/>
  <c r="E332" i="10" s="1"/>
  <c r="N160" i="3"/>
  <c r="E160" i="10" s="1"/>
  <c r="N539" i="3"/>
  <c r="E538" i="10" s="1"/>
  <c r="N147" i="3"/>
  <c r="E146" i="10" s="1"/>
  <c r="N309" i="3"/>
  <c r="E308" i="10" s="1"/>
  <c r="N561" i="3"/>
  <c r="E559" i="10" s="1"/>
  <c r="N437" i="3"/>
  <c r="E435" i="10" s="1"/>
  <c r="N25" i="3"/>
  <c r="E25" i="10" s="1"/>
  <c r="N9" i="3"/>
  <c r="E9" i="10" s="1"/>
  <c r="N84" i="3"/>
  <c r="E84" i="10" s="1"/>
  <c r="N176" i="3"/>
  <c r="E176" i="10" s="1"/>
  <c r="N553" i="3"/>
  <c r="E551" i="10" s="1"/>
  <c r="N103" i="3"/>
  <c r="E103" i="10" s="1"/>
  <c r="N451" i="3"/>
  <c r="E449" i="10" s="1"/>
  <c r="N423" i="3"/>
  <c r="E422" i="10" s="1"/>
  <c r="N251" i="3"/>
  <c r="E250" i="10" s="1"/>
  <c r="N204" i="3"/>
  <c r="E203" i="10" s="1"/>
  <c r="N97" i="3"/>
  <c r="E97" i="10" s="1"/>
  <c r="N55" i="3"/>
  <c r="E55" i="10" s="1"/>
  <c r="N434" i="3"/>
  <c r="E432" i="10" s="1"/>
  <c r="N54" i="3"/>
  <c r="E54" i="10" s="1"/>
  <c r="N431" i="3"/>
  <c r="E429" i="10" s="1"/>
  <c r="N211" i="3"/>
  <c r="E210" i="10" s="1"/>
  <c r="N525" i="3"/>
  <c r="E523" i="10" s="1"/>
  <c r="N493" i="3"/>
  <c r="E491" i="10" s="1"/>
  <c r="N196" i="3"/>
  <c r="E195" i="10" s="1"/>
  <c r="N464" i="3"/>
  <c r="E463" i="10" s="1"/>
  <c r="N219" i="3"/>
  <c r="E218" i="10" s="1"/>
  <c r="N51" i="3"/>
  <c r="E51" i="10" s="1"/>
  <c r="N357" i="3"/>
  <c r="E356" i="10" s="1"/>
  <c r="N345" i="3"/>
  <c r="E344" i="10" s="1"/>
  <c r="N448" i="3"/>
  <c r="E446" i="10" s="1"/>
  <c r="N543" i="3"/>
  <c r="E542" i="10" s="1"/>
  <c r="N272" i="3"/>
  <c r="E271" i="10" s="1"/>
  <c r="N571" i="3"/>
  <c r="E569" i="10" s="1"/>
  <c r="N327" i="3"/>
  <c r="E326" i="10" s="1"/>
  <c r="N110" i="3"/>
  <c r="E110" i="10" s="1"/>
  <c r="N298" i="3"/>
  <c r="E297" i="10" s="1"/>
  <c r="N418" i="3"/>
  <c r="E417" i="10" s="1"/>
  <c r="N256" i="3"/>
  <c r="E255" i="10" s="1"/>
  <c r="N358" i="3"/>
  <c r="E357" i="10" s="1"/>
  <c r="N389" i="3"/>
  <c r="E388" i="10" s="1"/>
  <c r="N313" i="3"/>
  <c r="E312" i="10" s="1"/>
  <c r="N316" i="3"/>
  <c r="E315" i="10" s="1"/>
  <c r="N375" i="3"/>
  <c r="E373" i="10" s="1"/>
  <c r="N80" i="3"/>
  <c r="E80" i="10" s="1"/>
  <c r="N225" i="3"/>
  <c r="E224" i="10" s="1"/>
  <c r="N465" i="3"/>
  <c r="E464" i="10" s="1"/>
  <c r="N484" i="3"/>
  <c r="E483" i="10" s="1"/>
  <c r="N252" i="3"/>
  <c r="E251" i="10" s="1"/>
  <c r="N19" i="3"/>
  <c r="E19" i="10" s="1"/>
  <c r="N297" i="3"/>
  <c r="E296" i="10" s="1"/>
  <c r="N344" i="3"/>
  <c r="E343" i="10" s="1"/>
  <c r="N462" i="3"/>
  <c r="E461" i="10" s="1"/>
  <c r="N67" i="3"/>
  <c r="E66" i="10" s="1"/>
  <c r="N501" i="3"/>
  <c r="E499" i="10" s="1"/>
  <c r="N311" i="3"/>
  <c r="E310" i="10" s="1"/>
  <c r="N435" i="3"/>
  <c r="E433" i="10" s="1"/>
  <c r="N37" i="3"/>
  <c r="E37" i="10" s="1"/>
  <c r="N34" i="3"/>
  <c r="E34" i="10" s="1"/>
  <c r="N341" i="3"/>
  <c r="E340" i="10" s="1"/>
  <c r="N268" i="3"/>
  <c r="E267" i="10" s="1"/>
  <c r="N499" i="3"/>
  <c r="E497" i="10" s="1"/>
  <c r="N293" i="3"/>
  <c r="E292" i="10" s="1"/>
  <c r="N81" i="3"/>
  <c r="E81" i="10" s="1"/>
  <c r="N492" i="3"/>
  <c r="E490" i="10" s="1"/>
  <c r="N572" i="3"/>
  <c r="E570" i="10" s="1"/>
  <c r="N134" i="3"/>
  <c r="E133" i="10" s="1"/>
  <c r="N417" i="3"/>
  <c r="E416" i="10" s="1"/>
  <c r="N294" i="3"/>
  <c r="E293" i="10" s="1"/>
  <c r="N35" i="3"/>
  <c r="E35" i="10" s="1"/>
  <c r="N237" i="3"/>
  <c r="E237" i="10" s="1"/>
  <c r="N71" i="3"/>
  <c r="E70" i="10" s="1"/>
  <c r="N266" i="3"/>
  <c r="E265" i="10" s="1"/>
  <c r="N130" i="3"/>
  <c r="E129" i="10" s="1"/>
  <c r="N361" i="3"/>
  <c r="E360" i="10" s="1"/>
  <c r="N529" i="3"/>
  <c r="E527" i="10" s="1"/>
  <c r="N485" i="3"/>
  <c r="E484" i="10" s="1"/>
  <c r="N497" i="3"/>
  <c r="E495" i="10" s="1"/>
  <c r="N23" i="3"/>
  <c r="E23" i="10" s="1"/>
  <c r="N6" i="3"/>
  <c r="E6" i="10" s="1"/>
  <c r="N74" i="3"/>
  <c r="E73" i="10" s="1"/>
  <c r="N58" i="3"/>
  <c r="E58" i="10" s="1"/>
  <c r="N66" i="3"/>
  <c r="E65" i="10" s="1"/>
  <c r="N377" i="3"/>
  <c r="E375" i="10" s="1"/>
  <c r="N355" i="3"/>
  <c r="E354" i="10" s="1"/>
  <c r="N401" i="3"/>
  <c r="E400" i="10" s="1"/>
  <c r="N284" i="3"/>
  <c r="E283" i="10" s="1"/>
  <c r="N126" i="3"/>
  <c r="E125" i="10" s="1"/>
  <c r="N482" i="3"/>
  <c r="E481" i="10" s="1"/>
  <c r="N240" i="3"/>
  <c r="E240" i="10" s="1"/>
  <c r="N72" i="3"/>
  <c r="E71" i="10" s="1"/>
  <c r="N7" i="3"/>
  <c r="E7" i="10" s="1"/>
  <c r="N527" i="3"/>
  <c r="E525" i="10" s="1"/>
  <c r="N163" i="3"/>
  <c r="E163" i="10" s="1"/>
  <c r="N114" i="3"/>
  <c r="E114" i="10" s="1"/>
  <c r="N179" i="3"/>
  <c r="E179" i="10" s="1"/>
  <c r="N568" i="3"/>
  <c r="E566" i="10" s="1"/>
  <c r="N507" i="3"/>
  <c r="E505" i="10" s="1"/>
  <c r="N224" i="3"/>
  <c r="E223" i="10" s="1"/>
  <c r="N302" i="3"/>
  <c r="E301" i="10" s="1"/>
  <c r="N360" i="3"/>
  <c r="E359" i="10" s="1"/>
  <c r="N326" i="3"/>
  <c r="E325" i="10" s="1"/>
  <c r="N43" i="3"/>
  <c r="E43" i="10" s="1"/>
  <c r="N116" i="3"/>
  <c r="E116" i="10" s="1"/>
  <c r="N331" i="3"/>
  <c r="E330" i="10" s="1"/>
  <c r="N195" i="3"/>
  <c r="E194" i="10" s="1"/>
  <c r="N467" i="3"/>
  <c r="E466" i="10" s="1"/>
  <c r="N269" i="3"/>
  <c r="E268" i="10" s="1"/>
  <c r="N73" i="3"/>
  <c r="E72" i="10" s="1"/>
  <c r="N545" i="3"/>
  <c r="E544" i="10" s="1"/>
  <c r="N463" i="3"/>
  <c r="E462" i="10" s="1"/>
  <c r="N40" i="3"/>
  <c r="E40" i="10" s="1"/>
  <c r="N234" i="3"/>
  <c r="E234" i="10" s="1"/>
  <c r="N241" i="3"/>
  <c r="E241" i="10" s="1"/>
  <c r="N343" i="3"/>
  <c r="E342" i="10" s="1"/>
  <c r="N342" i="3"/>
  <c r="E341" i="10" s="1"/>
  <c r="N8" i="3"/>
  <c r="E8" i="10" s="1"/>
  <c r="N420" i="3"/>
  <c r="E419" i="10" s="1"/>
  <c r="N127" i="3"/>
  <c r="E126" i="10" s="1"/>
  <c r="N265" i="3"/>
  <c r="E264" i="10" s="1"/>
  <c r="N88" i="3"/>
  <c r="E88" i="10" s="1"/>
  <c r="N42" i="3"/>
  <c r="E42" i="10" s="1"/>
  <c r="N36" i="3"/>
  <c r="E36" i="10" s="1"/>
  <c r="N531" i="3"/>
  <c r="E529" i="10" s="1"/>
  <c r="N422" i="3"/>
  <c r="E421" i="10" s="1"/>
  <c r="N150" i="3"/>
  <c r="E149" i="10" s="1"/>
  <c r="N541" i="3"/>
  <c r="E540" i="10" s="1"/>
  <c r="N192" i="3"/>
  <c r="E191" i="10" s="1"/>
  <c r="N279" i="3"/>
  <c r="E278" i="10" s="1"/>
  <c r="N83" i="3"/>
  <c r="E83" i="10" s="1"/>
  <c r="N421" i="3"/>
  <c r="E420" i="10" s="1"/>
  <c r="N223" i="3"/>
  <c r="E222" i="10" s="1"/>
  <c r="N171" i="3"/>
  <c r="E171" i="10" s="1"/>
  <c r="N222" i="3"/>
  <c r="E221" i="10" s="1"/>
  <c r="N346" i="3"/>
  <c r="E345" i="10" s="1"/>
  <c r="N180" i="3"/>
  <c r="E180" i="10" s="1"/>
  <c r="N104" i="3"/>
  <c r="E104" i="10" s="1"/>
  <c r="N495" i="3"/>
  <c r="E493" i="10" s="1"/>
  <c r="N317" i="3"/>
  <c r="E316" i="10" s="1"/>
  <c r="N476" i="3"/>
  <c r="E475" i="10" s="1"/>
  <c r="N330" i="3"/>
  <c r="E329" i="10" s="1"/>
  <c r="N481" i="3"/>
  <c r="E480" i="10" s="1"/>
  <c r="N310" i="3"/>
  <c r="E309" i="10" s="1"/>
  <c r="N560" i="3"/>
  <c r="E558" i="10" s="1"/>
  <c r="N70" i="3"/>
  <c r="E69" i="10" s="1"/>
  <c r="N386" i="3"/>
  <c r="E385" i="10" s="1"/>
  <c r="N530" i="3"/>
  <c r="E528" i="10" s="1"/>
  <c r="N513" i="3"/>
  <c r="E511" i="10" s="1"/>
  <c r="N165" i="3"/>
  <c r="E165" i="10" s="1"/>
  <c r="N511" i="3"/>
  <c r="E509" i="10" s="1"/>
  <c r="N455" i="3"/>
  <c r="E453" i="10" s="1"/>
  <c r="N27" i="3"/>
  <c r="E27" i="10" s="1"/>
  <c r="N146" i="3"/>
  <c r="E145" i="10" s="1"/>
  <c r="N41" i="3"/>
  <c r="E41" i="10" s="1"/>
  <c r="N257" i="3"/>
  <c r="E256" i="10" s="1"/>
  <c r="N101" i="3"/>
  <c r="E101" i="10" s="1"/>
  <c r="N118" i="3"/>
  <c r="E118" i="10" s="1"/>
  <c r="N500" i="3"/>
  <c r="E498" i="10" s="1"/>
  <c r="N271" i="3"/>
  <c r="E270" i="10" s="1"/>
  <c r="N249" i="3"/>
  <c r="E248" i="10" s="1"/>
  <c r="N524" i="3"/>
  <c r="E522" i="10" s="1"/>
  <c r="N454" i="3"/>
  <c r="E452" i="10" s="1"/>
  <c r="N522" i="3"/>
  <c r="E520" i="10" s="1"/>
  <c r="N235" i="3"/>
  <c r="E235" i="10" s="1"/>
  <c r="N557" i="3"/>
  <c r="E555" i="10" s="1"/>
  <c r="N315" i="3"/>
  <c r="E314" i="10" s="1"/>
  <c r="N100" i="3"/>
  <c r="E100" i="10" s="1"/>
  <c r="N376" i="3"/>
  <c r="E374" i="10" s="1"/>
  <c r="N509" i="3"/>
  <c r="E507" i="10" s="1"/>
  <c r="N312" i="3"/>
  <c r="E311" i="10" s="1"/>
  <c r="N281" i="3"/>
  <c r="E280" i="10" s="1"/>
  <c r="N148" i="3"/>
  <c r="E147" i="10" s="1"/>
  <c r="N544" i="3"/>
  <c r="E543" i="10" s="1"/>
  <c r="N175" i="3"/>
  <c r="E175" i="10" s="1"/>
  <c r="N558" i="3"/>
  <c r="E556" i="10" s="1"/>
  <c r="N379" i="3"/>
  <c r="E377" i="10" s="1"/>
  <c r="N452" i="3"/>
  <c r="E450" i="10" s="1"/>
  <c r="N206" i="3"/>
  <c r="E205" i="10" s="1"/>
  <c r="N178" i="3"/>
  <c r="E178" i="10" s="1"/>
  <c r="N392" i="3"/>
  <c r="E391" i="10" s="1"/>
  <c r="N508" i="3"/>
  <c r="E506" i="10" s="1"/>
  <c r="N559" i="3"/>
  <c r="E557" i="10" s="1"/>
  <c r="N450" i="3"/>
  <c r="E448" i="10" s="1"/>
  <c r="N254" i="3"/>
  <c r="E253" i="10" s="1"/>
  <c r="N159" i="3"/>
  <c r="E159" i="10" s="1"/>
  <c r="N191" i="3"/>
  <c r="E190" i="10" s="1"/>
  <c r="N286" i="3"/>
  <c r="E285" i="10" s="1"/>
  <c r="N390" i="3"/>
  <c r="E389" i="10" s="1"/>
  <c r="N141" i="3"/>
  <c r="E140" i="10" s="1"/>
  <c r="N436" i="3"/>
  <c r="E434" i="10" s="1"/>
  <c r="N232" i="3"/>
  <c r="E232" i="10" s="1"/>
  <c r="N362" i="3"/>
  <c r="E361" i="10" s="1"/>
  <c r="N295" i="3"/>
  <c r="E294" i="10" s="1"/>
  <c r="N255" i="3"/>
  <c r="E254" i="10" s="1"/>
  <c r="N325" i="3"/>
  <c r="E324" i="10" s="1"/>
  <c r="N555" i="3"/>
  <c r="E553" i="10" s="1"/>
  <c r="N385" i="3"/>
  <c r="E384" i="10" s="1"/>
  <c r="N402" i="3"/>
  <c r="E401" i="10" s="1"/>
  <c r="N466" i="3"/>
  <c r="E465" i="10" s="1"/>
  <c r="N562" i="3"/>
  <c r="E560" i="10" s="1"/>
  <c r="N424" i="3"/>
  <c r="E423" i="10" s="1"/>
  <c r="N217" i="3"/>
  <c r="E216" i="10" s="1"/>
  <c r="N203" i="3"/>
  <c r="E202" i="10" s="1"/>
  <c r="N177" i="3"/>
  <c r="E177" i="10" s="1"/>
  <c r="N117" i="3"/>
  <c r="E117" i="10" s="1"/>
  <c r="N546" i="3"/>
  <c r="E545" i="10" s="1"/>
  <c r="N264" i="3"/>
  <c r="E263" i="10" s="1"/>
  <c r="N480" i="3"/>
  <c r="E479" i="10" s="1"/>
  <c r="N210" i="3"/>
  <c r="E209" i="10" s="1"/>
  <c r="N161" i="3"/>
  <c r="E161" i="10" s="1"/>
  <c r="N453" i="3"/>
  <c r="E451" i="10" s="1"/>
  <c r="N68" i="3"/>
  <c r="E67" i="10" s="1"/>
  <c r="N113" i="3"/>
  <c r="E113" i="10" s="1"/>
  <c r="N20" i="3"/>
  <c r="E20" i="10" s="1"/>
  <c r="N449" i="3"/>
  <c r="E447" i="10" s="1"/>
  <c r="N328" i="3"/>
  <c r="E327" i="10" s="1"/>
  <c r="N408" i="3"/>
  <c r="E407" i="10" s="1"/>
  <c r="N283" i="3"/>
  <c r="E282" i="10" s="1"/>
  <c r="N440" i="3"/>
  <c r="E438" i="10" s="1"/>
  <c r="N512" i="3"/>
  <c r="E510" i="10" s="1"/>
  <c r="N373" i="3"/>
  <c r="E371" i="10" s="1"/>
  <c r="N359" i="3"/>
  <c r="E358" i="10" s="1"/>
  <c r="N400" i="3"/>
  <c r="E399" i="10" s="1"/>
  <c r="N142" i="3"/>
  <c r="E141" i="10" s="1"/>
  <c r="N39" i="3"/>
  <c r="E39" i="10" s="1"/>
  <c r="N516" i="3"/>
  <c r="E514" i="10" s="1"/>
  <c r="N56" i="3"/>
  <c r="E56" i="10" s="1"/>
  <c r="N233" i="3"/>
  <c r="E233" i="10" s="1"/>
  <c r="N187" i="3"/>
  <c r="E186" i="10" s="1"/>
  <c r="N301" i="3"/>
  <c r="E300" i="10" s="1"/>
  <c r="N52" i="3"/>
  <c r="E52" i="10" s="1"/>
  <c r="N5" i="3"/>
  <c r="E5" i="10" s="1"/>
  <c r="N570" i="3"/>
  <c r="E568" i="10" s="1"/>
  <c r="N318" i="3"/>
  <c r="E317" i="10" s="1"/>
  <c r="N145" i="3"/>
  <c r="E144" i="10" s="1"/>
  <c r="N173" i="3"/>
  <c r="E173" i="10" s="1"/>
  <c r="N174" i="3"/>
  <c r="E174" i="10" s="1"/>
  <c r="N370" i="3"/>
  <c r="E368" i="10" s="1"/>
  <c r="N494" i="3"/>
  <c r="E492" i="10" s="1"/>
  <c r="N131" i="3"/>
  <c r="E130" i="10" s="1"/>
  <c r="N112" i="3"/>
  <c r="E112" i="10" s="1"/>
  <c r="N267" i="3"/>
  <c r="E266" i="10" s="1"/>
  <c r="N135" i="3"/>
  <c r="E134" i="10" s="1"/>
  <c r="N347" i="3"/>
  <c r="E346" i="10" s="1"/>
  <c r="N446" i="3"/>
  <c r="E444" i="10" s="1"/>
  <c r="N221" i="3"/>
  <c r="E220" i="10" s="1"/>
  <c r="N394" i="3"/>
  <c r="E393" i="10" s="1"/>
  <c r="N415" i="3"/>
  <c r="E414" i="10" s="1"/>
  <c r="N95" i="3"/>
  <c r="E95" i="10" s="1"/>
  <c r="N477" i="3"/>
  <c r="E476" i="10" s="1"/>
  <c r="N50" i="3"/>
  <c r="E50" i="10" s="1"/>
  <c r="N65" i="3"/>
  <c r="E64" i="10" s="1"/>
  <c r="N537" i="3"/>
  <c r="E536" i="10" s="1"/>
  <c r="N4" i="3"/>
  <c r="E4" i="10" s="1"/>
  <c r="N478" i="3"/>
  <c r="E477" i="10" s="1"/>
  <c r="N172" i="3"/>
  <c r="E172" i="10" s="1"/>
  <c r="N469" i="3"/>
  <c r="E468" i="10" s="1"/>
  <c r="N498" i="3"/>
  <c r="E496" i="10" s="1"/>
  <c r="N348" i="3"/>
  <c r="E347" i="10" s="1"/>
  <c r="N53" i="3"/>
  <c r="E53" i="10" s="1"/>
  <c r="N515" i="3"/>
  <c r="E513" i="10" s="1"/>
  <c r="N57" i="3"/>
  <c r="E57" i="10" s="1"/>
  <c r="N115" i="3"/>
  <c r="E115" i="10" s="1"/>
  <c r="N82" i="3"/>
  <c r="E82" i="10" s="1"/>
  <c r="N190" i="3"/>
  <c r="E189" i="10" s="1"/>
  <c r="N407" i="3"/>
  <c r="E406" i="10" s="1"/>
  <c r="N299" i="3"/>
  <c r="E298" i="10" s="1"/>
  <c r="N194" i="3"/>
  <c r="E193" i="10" s="1"/>
  <c r="N340" i="3"/>
  <c r="E339" i="10" s="1"/>
  <c r="N208" i="3"/>
  <c r="E207" i="10" s="1"/>
  <c r="N285" i="3"/>
  <c r="E284" i="10" s="1"/>
  <c r="N403" i="3"/>
  <c r="E402" i="10" s="1"/>
  <c r="N157" i="3"/>
  <c r="E157" i="10" s="1"/>
  <c r="N38" i="3"/>
  <c r="E38" i="10" s="1"/>
  <c r="N238" i="3"/>
  <c r="E238" i="10" s="1"/>
  <c r="N296" i="3"/>
  <c r="E295" i="10" s="1"/>
  <c r="N439" i="3"/>
  <c r="E437" i="10" s="1"/>
  <c r="N372" i="3"/>
  <c r="E370" i="10" s="1"/>
  <c r="N253" i="3"/>
  <c r="E252" i="10" s="1"/>
  <c r="N438" i="3"/>
  <c r="E436" i="10" s="1"/>
  <c r="N324" i="3"/>
  <c r="E323" i="10" s="1"/>
  <c r="N300" i="3"/>
  <c r="E299" i="10" s="1"/>
  <c r="N69" i="3"/>
  <c r="E68" i="10" s="1"/>
  <c r="N128" i="3"/>
  <c r="E127" i="10" s="1"/>
  <c r="N158" i="3"/>
  <c r="E158" i="10" s="1"/>
  <c r="N540" i="3"/>
  <c r="E539" i="10" s="1"/>
  <c r="N21" i="3"/>
  <c r="E21" i="10" s="1"/>
  <c r="N387" i="3"/>
  <c r="E386" i="10" s="1"/>
  <c r="N22" i="3"/>
  <c r="E22" i="10" s="1"/>
  <c r="N202" i="3"/>
  <c r="E201" i="10" s="1"/>
  <c r="N49" i="3"/>
  <c r="E49" i="10" s="1"/>
  <c r="N542" i="3"/>
  <c r="E541" i="10" s="1"/>
  <c r="N189" i="3"/>
  <c r="E188" i="10" s="1"/>
  <c r="N574" i="3"/>
  <c r="E572" i="10" s="1"/>
  <c r="N28" i="3"/>
  <c r="E28" i="10" s="1"/>
  <c r="N149" i="3"/>
  <c r="E148" i="10" s="1"/>
  <c r="N575" i="3"/>
  <c r="E573" i="10" s="1"/>
  <c r="N98" i="3"/>
  <c r="E98" i="10" s="1"/>
  <c r="N162" i="3"/>
  <c r="E162" i="10" s="1"/>
  <c r="N239" i="3"/>
  <c r="E239" i="10" s="1"/>
  <c r="N99" i="3"/>
  <c r="E99" i="10" s="1"/>
  <c r="N250" i="3"/>
  <c r="E249" i="10" s="1"/>
  <c r="N363" i="3"/>
  <c r="E362" i="10" s="1"/>
  <c r="N236" i="3"/>
  <c r="E236" i="10" s="1"/>
  <c r="N248" i="3"/>
  <c r="E247" i="10" s="1"/>
  <c r="N409" i="3"/>
  <c r="E408" i="10" s="1"/>
  <c r="N433" i="3"/>
  <c r="E431" i="10" s="1"/>
  <c r="N218" i="3"/>
  <c r="E217" i="10" s="1"/>
  <c r="N393" i="3"/>
  <c r="E392" i="10" s="1"/>
  <c r="N133" i="3"/>
  <c r="E132" i="10" s="1"/>
  <c r="N188" i="3"/>
  <c r="E187" i="10" s="1"/>
  <c r="N378" i="3"/>
  <c r="E376" i="10" s="1"/>
  <c r="N263" i="3"/>
  <c r="E262" i="10" s="1"/>
  <c r="N10" i="3"/>
  <c r="E10" i="10" s="1"/>
  <c r="N332" i="3"/>
  <c r="E331" i="10" s="1"/>
  <c r="N391" i="3"/>
  <c r="E390" i="10" s="1"/>
  <c r="N85" i="3"/>
  <c r="E85" i="10" s="1"/>
  <c r="N576" i="3"/>
  <c r="E574" i="10" s="1"/>
  <c r="N193" i="3"/>
  <c r="E192" i="10" s="1"/>
  <c r="N470" i="3"/>
  <c r="E469" i="10" s="1"/>
  <c r="N209" i="3"/>
  <c r="E208" i="10" s="1"/>
  <c r="N356" i="3"/>
  <c r="E355" i="10" s="1"/>
  <c r="N207" i="3"/>
  <c r="E206" i="10" s="1"/>
  <c r="N468" i="3"/>
  <c r="E467" i="10" s="1"/>
  <c r="N405" i="3"/>
  <c r="E404" i="10" s="1"/>
  <c r="N329" i="3"/>
  <c r="E328" i="10" s="1"/>
  <c r="N111" i="3"/>
  <c r="E111" i="10" s="1"/>
  <c r="N569" i="3"/>
  <c r="E567" i="10" s="1"/>
  <c r="N89" i="3"/>
  <c r="E89" i="10" s="1"/>
  <c r="N526" i="3"/>
  <c r="E524" i="10" s="1"/>
  <c r="N287" i="3"/>
  <c r="E286" i="10" s="1"/>
  <c r="N220" i="3"/>
  <c r="E219" i="10" s="1"/>
  <c r="N278" i="3"/>
  <c r="E277" i="10" s="1"/>
  <c r="N205" i="3"/>
  <c r="E204" i="10" s="1"/>
  <c r="N371" i="3"/>
  <c r="E369" i="10" s="1"/>
  <c r="N496" i="3"/>
  <c r="E494" i="10" s="1"/>
  <c r="N119" i="3"/>
  <c r="E119" i="10" s="1"/>
  <c r="N132" i="3"/>
  <c r="E131" i="10" s="1"/>
  <c r="N314" i="3"/>
  <c r="E313" i="10" s="1"/>
  <c r="N87" i="3"/>
  <c r="E87" i="10" s="1"/>
  <c r="N483" i="3"/>
  <c r="E482" i="10" s="1"/>
  <c r="N102" i="3"/>
  <c r="E102" i="10" s="1"/>
  <c r="N11" i="3"/>
  <c r="E11" i="10" s="1"/>
  <c r="N538" i="3"/>
  <c r="E537" i="10" s="1"/>
  <c r="N573" i="3"/>
  <c r="E571" i="10" s="1"/>
  <c r="N24" i="3"/>
  <c r="E24" i="10" s="1"/>
  <c r="N479" i="3"/>
  <c r="E478" i="10" s="1"/>
  <c r="N144" i="3"/>
  <c r="E143" i="10" s="1"/>
  <c r="N226" i="3"/>
  <c r="E225" i="10" s="1"/>
  <c r="N354" i="3"/>
  <c r="E353" i="10" s="1"/>
  <c r="N419" i="3"/>
  <c r="E418" i="10" s="1"/>
  <c r="N432" i="3"/>
  <c r="E430" i="10" s="1"/>
  <c r="N554" i="3"/>
  <c r="E552" i="10" s="1"/>
  <c r="N156" i="3"/>
  <c r="E156" i="10" s="1"/>
  <c r="N282" i="3"/>
  <c r="E281" i="10" s="1"/>
  <c r="N406" i="3"/>
  <c r="E405" i="10" s="1"/>
  <c r="N86" i="3"/>
  <c r="E86" i="10" s="1"/>
  <c r="N514" i="3"/>
  <c r="E512" i="10" s="1"/>
  <c r="N461" i="3"/>
  <c r="E460" i="10" s="1"/>
  <c r="A147" i="1"/>
  <c r="B147" i="1"/>
  <c r="C147" i="1"/>
  <c r="A148" i="1"/>
  <c r="B148" i="1"/>
  <c r="B149" i="1" s="1"/>
  <c r="B150" i="1" s="1"/>
  <c r="B151" i="1" s="1"/>
  <c r="C148" i="1"/>
  <c r="A149" i="1"/>
  <c r="C149" i="1"/>
  <c r="A150" i="1"/>
  <c r="A151" i="1" s="1"/>
  <c r="A152" i="1" s="1"/>
  <c r="A153" i="1" s="1"/>
  <c r="C150" i="1"/>
  <c r="C151" i="1"/>
  <c r="B152" i="1"/>
  <c r="B153" i="1" s="1"/>
  <c r="B154" i="1" s="1"/>
  <c r="B155" i="1" s="1"/>
  <c r="C152" i="1"/>
  <c r="C153" i="1"/>
  <c r="A154" i="1"/>
  <c r="A155" i="1" s="1"/>
  <c r="A156" i="1" s="1"/>
  <c r="C154" i="1"/>
  <c r="C155" i="1"/>
  <c r="B156" i="1"/>
  <c r="B157" i="1" s="1"/>
  <c r="B158" i="1" s="1"/>
  <c r="C156" i="1"/>
  <c r="A157" i="1"/>
  <c r="A158" i="1" s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C162" i="1"/>
  <c r="A163" i="1"/>
  <c r="A164" i="1" s="1"/>
  <c r="A165" i="1" s="1"/>
  <c r="A166" i="1" s="1"/>
  <c r="A167" i="1" s="1"/>
  <c r="A168" i="1" s="1"/>
  <c r="A169" i="1" s="1"/>
  <c r="A170" i="1" s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B180" i="1"/>
  <c r="B181" i="1" s="1"/>
  <c r="C180" i="1"/>
  <c r="A181" i="1"/>
  <c r="A182" i="1" s="1"/>
  <c r="C181" i="1"/>
  <c r="B182" i="1"/>
  <c r="C182" i="1"/>
  <c r="A183" i="1"/>
  <c r="B183" i="1"/>
  <c r="C183" i="1"/>
  <c r="C184" i="2" s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C184" i="1"/>
  <c r="C185" i="2" s="1"/>
  <c r="B185" i="1"/>
  <c r="C185" i="1"/>
  <c r="C186" i="2" s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C187" i="2" s="1"/>
  <c r="C187" i="1"/>
  <c r="C188" i="2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2" s="1"/>
  <c r="A196" i="1"/>
  <c r="C196" i="1"/>
  <c r="C197" i="2" s="1"/>
  <c r="A197" i="1"/>
  <c r="A198" i="1" s="1"/>
  <c r="A199" i="1" s="1"/>
  <c r="A200" i="1" s="1"/>
  <c r="A201" i="1" s="1"/>
  <c r="A202" i="1" s="1"/>
  <c r="A203" i="1" s="1"/>
  <c r="A204" i="1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A205" i="1"/>
  <c r="C205" i="1"/>
  <c r="C206" i="2" s="1"/>
  <c r="A206" i="1"/>
  <c r="C206" i="1"/>
  <c r="A207" i="1"/>
  <c r="B207" i="1"/>
  <c r="C207" i="1"/>
  <c r="C208" i="2" s="1"/>
  <c r="A208" i="1"/>
  <c r="B208" i="1"/>
  <c r="C208" i="1"/>
  <c r="C209" i="2" s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B209" i="1"/>
  <c r="C209" i="1"/>
  <c r="C210" i="2" s="1"/>
  <c r="B210" i="1"/>
  <c r="C210" i="1"/>
  <c r="C211" i="2" s="1"/>
  <c r="B211" i="1"/>
  <c r="C211" i="1"/>
  <c r="C212" i="2" s="1"/>
  <c r="B212" i="1"/>
  <c r="C212" i="1"/>
  <c r="C213" i="2" s="1"/>
  <c r="B213" i="1"/>
  <c r="C213" i="1"/>
  <c r="C214" i="2" s="1"/>
  <c r="B214" i="1"/>
  <c r="C214" i="1"/>
  <c r="C215" i="2" s="1"/>
  <c r="B215" i="1"/>
  <c r="C215" i="1"/>
  <c r="C216" i="2" s="1"/>
  <c r="B216" i="1"/>
  <c r="C216" i="1"/>
  <c r="C217" i="2" s="1"/>
  <c r="B217" i="1"/>
  <c r="C217" i="1"/>
  <c r="C218" i="2" s="1"/>
  <c r="B218" i="1"/>
  <c r="C218" i="1"/>
  <c r="A219" i="1"/>
  <c r="B219" i="1"/>
  <c r="C219" i="1"/>
  <c r="C220" i="2" s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C221" i="2" s="1"/>
  <c r="B221" i="1"/>
  <c r="C221" i="1"/>
  <c r="C222" i="2" s="1"/>
  <c r="B222" i="1"/>
  <c r="C222" i="1"/>
  <c r="C223" i="2" s="1"/>
  <c r="B223" i="1"/>
  <c r="C223" i="1"/>
  <c r="C224" i="2" s="1"/>
  <c r="B224" i="1"/>
  <c r="C224" i="1"/>
  <c r="C225" i="2" s="1"/>
  <c r="B225" i="1"/>
  <c r="C225" i="1"/>
  <c r="C226" i="2" s="1"/>
  <c r="B226" i="1"/>
  <c r="C226" i="1"/>
  <c r="C227" i="2" s="1"/>
  <c r="B227" i="1"/>
  <c r="C227" i="1"/>
  <c r="C228" i="2" s="1"/>
  <c r="B228" i="1"/>
  <c r="C228" i="1"/>
  <c r="C229" i="2" s="1"/>
  <c r="B229" i="1"/>
  <c r="C229" i="1"/>
  <c r="C230" i="2" s="1"/>
  <c r="B230" i="1"/>
  <c r="C230" i="1"/>
  <c r="A231" i="1"/>
  <c r="B231" i="1"/>
  <c r="C231" i="1"/>
  <c r="C232" i="2" s="1"/>
  <c r="A232" i="1"/>
  <c r="B232" i="1"/>
  <c r="C232" i="1"/>
  <c r="C233" i="2" s="1"/>
  <c r="A233" i="1"/>
  <c r="B233" i="1"/>
  <c r="C233" i="1"/>
  <c r="C234" i="2" s="1"/>
  <c r="A234" i="1"/>
  <c r="B234" i="1"/>
  <c r="C234" i="1"/>
  <c r="C235" i="2" s="1"/>
  <c r="A235" i="1"/>
  <c r="A236" i="1" s="1"/>
  <c r="A237" i="1" s="1"/>
  <c r="A238" i="1" s="1"/>
  <c r="A239" i="1" s="1"/>
  <c r="A240" i="1" s="1"/>
  <c r="A241" i="1" s="1"/>
  <c r="A242" i="1" s="1"/>
  <c r="B235" i="1"/>
  <c r="B236" i="1" s="1"/>
  <c r="B237" i="1" s="1"/>
  <c r="B238" i="1" s="1"/>
  <c r="B239" i="1" s="1"/>
  <c r="B240" i="1" s="1"/>
  <c r="B241" i="1" s="1"/>
  <c r="B242" i="1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AT242" i="2" l="1"/>
  <c r="AU242" i="2"/>
  <c r="AT238" i="2"/>
  <c r="AU238" i="2"/>
  <c r="AT234" i="2"/>
  <c r="AU234" i="2"/>
  <c r="AT241" i="2"/>
  <c r="AU241" i="2"/>
  <c r="AT237" i="2"/>
  <c r="AU237" i="2"/>
  <c r="AU243" i="2"/>
  <c r="AT243" i="2"/>
  <c r="AT240" i="2"/>
  <c r="AU240" i="2"/>
  <c r="AU236" i="2"/>
  <c r="AT236" i="2"/>
  <c r="AT239" i="2"/>
  <c r="AU239" i="2"/>
  <c r="AT235" i="2"/>
  <c r="AU235" i="2"/>
  <c r="AT231" i="2"/>
  <c r="AU231" i="2"/>
  <c r="AT205" i="2"/>
  <c r="AU205" i="2"/>
  <c r="AT233" i="2"/>
  <c r="AU233" i="2"/>
  <c r="AT230" i="2"/>
  <c r="AU230" i="2"/>
  <c r="AT226" i="2"/>
  <c r="AU226" i="2"/>
  <c r="AT222" i="2"/>
  <c r="AU222" i="2"/>
  <c r="AT215" i="2"/>
  <c r="AU215" i="2"/>
  <c r="AT211" i="2"/>
  <c r="AU211" i="2"/>
  <c r="AT208" i="2"/>
  <c r="AU208" i="2"/>
  <c r="AT219" i="2"/>
  <c r="AU219" i="2"/>
  <c r="AT232" i="2"/>
  <c r="AU232" i="2"/>
  <c r="AT229" i="2"/>
  <c r="AU229" i="2"/>
  <c r="AT225" i="2"/>
  <c r="AU225" i="2"/>
  <c r="AT221" i="2"/>
  <c r="AU221" i="2"/>
  <c r="AT218" i="2"/>
  <c r="AU218" i="2"/>
  <c r="AT214" i="2"/>
  <c r="AU214" i="2"/>
  <c r="AT210" i="2"/>
  <c r="AU210" i="2"/>
  <c r="AT207" i="2"/>
  <c r="AU207" i="2"/>
  <c r="AT228" i="2"/>
  <c r="AU228" i="2"/>
  <c r="AT224" i="2"/>
  <c r="AU224" i="2"/>
  <c r="AT220" i="2"/>
  <c r="AU220" i="2"/>
  <c r="AT217" i="2"/>
  <c r="AU217" i="2"/>
  <c r="AT213" i="2"/>
  <c r="AU213" i="2"/>
  <c r="AT209" i="2"/>
  <c r="AU209" i="2"/>
  <c r="AT227" i="2"/>
  <c r="AU227" i="2"/>
  <c r="AT223" i="2"/>
  <c r="AU223" i="2"/>
  <c r="AT216" i="2"/>
  <c r="AU216" i="2"/>
  <c r="AT212" i="2"/>
  <c r="AU212" i="2"/>
  <c r="AT203" i="2"/>
  <c r="AU203" i="2"/>
  <c r="AT199" i="2"/>
  <c r="AU199" i="2"/>
  <c r="AU192" i="2"/>
  <c r="AT192" i="2"/>
  <c r="AT188" i="2"/>
  <c r="AU188" i="2"/>
  <c r="AT184" i="2"/>
  <c r="AU184" i="2"/>
  <c r="AT206" i="2"/>
  <c r="AU206" i="2"/>
  <c r="AT202" i="2"/>
  <c r="AU202" i="2"/>
  <c r="AT198" i="2"/>
  <c r="AU198" i="2"/>
  <c r="AT191" i="2"/>
  <c r="AU191" i="2"/>
  <c r="AT187" i="2"/>
  <c r="AU187" i="2"/>
  <c r="AT201" i="2"/>
  <c r="AU201" i="2"/>
  <c r="AT197" i="2"/>
  <c r="AU197" i="2"/>
  <c r="AT194" i="2"/>
  <c r="AU194" i="2"/>
  <c r="AT190" i="2"/>
  <c r="AU190" i="2"/>
  <c r="AT186" i="2"/>
  <c r="AU186" i="2"/>
  <c r="AT204" i="2"/>
  <c r="AU204" i="2"/>
  <c r="AT200" i="2"/>
  <c r="AU200" i="2"/>
  <c r="AT196" i="2"/>
  <c r="AU196" i="2"/>
  <c r="AT193" i="2"/>
  <c r="AU193" i="2"/>
  <c r="AT189" i="2"/>
  <c r="AU189" i="2"/>
  <c r="AT185" i="2"/>
  <c r="AU185" i="2"/>
  <c r="F239" i="2"/>
  <c r="F235" i="2"/>
  <c r="G235" i="2"/>
  <c r="GB241" i="1"/>
  <c r="D241" i="1" s="1"/>
  <c r="D242" i="2" s="1"/>
  <c r="GA241" i="1"/>
  <c r="GA237" i="1"/>
  <c r="GB237" i="1"/>
  <c r="D237" i="1" s="1"/>
  <c r="D238" i="2" s="1"/>
  <c r="GA233" i="1"/>
  <c r="GB233" i="1"/>
  <c r="D233" i="1" s="1"/>
  <c r="D234" i="2" s="1"/>
  <c r="F242" i="2"/>
  <c r="G242" i="2"/>
  <c r="F238" i="2"/>
  <c r="G238" i="2"/>
  <c r="F234" i="2"/>
  <c r="G234" i="2"/>
  <c r="G239" i="2"/>
  <c r="GA240" i="1"/>
  <c r="GB240" i="1"/>
  <c r="D240" i="1" s="1"/>
  <c r="D241" i="2" s="1"/>
  <c r="GA236" i="1"/>
  <c r="GB236" i="1"/>
  <c r="D236" i="1" s="1"/>
  <c r="D237" i="2" s="1"/>
  <c r="F233" i="2"/>
  <c r="GB242" i="1"/>
  <c r="D242" i="1" s="1"/>
  <c r="D243" i="2" s="1"/>
  <c r="GA242" i="1"/>
  <c r="F243" i="2"/>
  <c r="G243" i="2"/>
  <c r="F241" i="2"/>
  <c r="G241" i="2"/>
  <c r="F237" i="2"/>
  <c r="G237" i="2"/>
  <c r="GA239" i="1"/>
  <c r="GB239" i="1"/>
  <c r="D239" i="1" s="1"/>
  <c r="D240" i="2" s="1"/>
  <c r="GA235" i="1"/>
  <c r="GB235" i="1"/>
  <c r="D235" i="1" s="1"/>
  <c r="D236" i="2" s="1"/>
  <c r="F240" i="2"/>
  <c r="G240" i="2"/>
  <c r="F236" i="2"/>
  <c r="G236" i="2"/>
  <c r="GB238" i="1"/>
  <c r="D238" i="1" s="1"/>
  <c r="D239" i="2" s="1"/>
  <c r="GA238" i="1"/>
  <c r="GB234" i="1"/>
  <c r="D234" i="1" s="1"/>
  <c r="D235" i="2" s="1"/>
  <c r="GA234" i="1"/>
  <c r="G232" i="2"/>
  <c r="GB230" i="1"/>
  <c r="D230" i="1" s="1"/>
  <c r="D231" i="2" s="1"/>
  <c r="GA230" i="1"/>
  <c r="F231" i="2"/>
  <c r="G231" i="2"/>
  <c r="F227" i="2"/>
  <c r="G227" i="2"/>
  <c r="F223" i="2"/>
  <c r="G223" i="2"/>
  <c r="F216" i="2"/>
  <c r="G216" i="2"/>
  <c r="F212" i="2"/>
  <c r="G212" i="2"/>
  <c r="GA204" i="1"/>
  <c r="GB204" i="1"/>
  <c r="D204" i="1" s="1"/>
  <c r="D205" i="2" s="1"/>
  <c r="GB232" i="1"/>
  <c r="D232" i="1" s="1"/>
  <c r="D233" i="2" s="1"/>
  <c r="GA232" i="1"/>
  <c r="GA229" i="1"/>
  <c r="GB229" i="1"/>
  <c r="D229" i="1" s="1"/>
  <c r="D230" i="2" s="1"/>
  <c r="GA225" i="1"/>
  <c r="GB225" i="1"/>
  <c r="D225" i="1" s="1"/>
  <c r="D226" i="2" s="1"/>
  <c r="GA221" i="1"/>
  <c r="GB221" i="1"/>
  <c r="D221" i="1" s="1"/>
  <c r="D222" i="2" s="1"/>
  <c r="GA214" i="1"/>
  <c r="GB214" i="1"/>
  <c r="D214" i="1" s="1"/>
  <c r="D215" i="2" s="1"/>
  <c r="GA210" i="1"/>
  <c r="GB210" i="1"/>
  <c r="D210" i="1" s="1"/>
  <c r="D211" i="2" s="1"/>
  <c r="GA207" i="1"/>
  <c r="GB207" i="1"/>
  <c r="D207" i="1" s="1"/>
  <c r="D208" i="2" s="1"/>
  <c r="G233" i="2"/>
  <c r="F230" i="2"/>
  <c r="G230" i="2"/>
  <c r="F226" i="2"/>
  <c r="G226" i="2"/>
  <c r="F222" i="2"/>
  <c r="G222" i="2"/>
  <c r="G220" i="2"/>
  <c r="F219" i="2"/>
  <c r="GA218" i="1"/>
  <c r="GB218" i="1"/>
  <c r="D218" i="1" s="1"/>
  <c r="D219" i="2" s="1"/>
  <c r="G219" i="2"/>
  <c r="F215" i="2"/>
  <c r="G215" i="2"/>
  <c r="F211" i="2"/>
  <c r="G211" i="2"/>
  <c r="G207" i="2"/>
  <c r="GA231" i="1"/>
  <c r="GB231" i="1"/>
  <c r="D231" i="1" s="1"/>
  <c r="D232" i="2" s="1"/>
  <c r="GA228" i="1"/>
  <c r="GB228" i="1"/>
  <c r="D228" i="1" s="1"/>
  <c r="D229" i="2" s="1"/>
  <c r="GA224" i="1"/>
  <c r="GB224" i="1"/>
  <c r="D224" i="1" s="1"/>
  <c r="D225" i="2" s="1"/>
  <c r="GA220" i="1"/>
  <c r="GB220" i="1"/>
  <c r="D220" i="1" s="1"/>
  <c r="D221" i="2" s="1"/>
  <c r="GA217" i="1"/>
  <c r="GB217" i="1"/>
  <c r="D217" i="1" s="1"/>
  <c r="D218" i="2" s="1"/>
  <c r="GA213" i="1"/>
  <c r="GB213" i="1"/>
  <c r="D213" i="1" s="1"/>
  <c r="D214" i="2" s="1"/>
  <c r="GA209" i="1"/>
  <c r="GB209" i="1"/>
  <c r="D209" i="1" s="1"/>
  <c r="D210" i="2" s="1"/>
  <c r="F232" i="2"/>
  <c r="F229" i="2"/>
  <c r="G229" i="2"/>
  <c r="F225" i="2"/>
  <c r="G225" i="2"/>
  <c r="F221" i="2"/>
  <c r="G221" i="2"/>
  <c r="F218" i="2"/>
  <c r="G218" i="2"/>
  <c r="F214" i="2"/>
  <c r="G214" i="2"/>
  <c r="F210" i="2"/>
  <c r="G210" i="2"/>
  <c r="F207" i="2"/>
  <c r="G208" i="2"/>
  <c r="GA206" i="1"/>
  <c r="GB206" i="1"/>
  <c r="D206" i="1" s="1"/>
  <c r="D207" i="2" s="1"/>
  <c r="GA227" i="1"/>
  <c r="GB227" i="1"/>
  <c r="D227" i="1" s="1"/>
  <c r="D228" i="2" s="1"/>
  <c r="GA223" i="1"/>
  <c r="GB223" i="1"/>
  <c r="D223" i="1" s="1"/>
  <c r="D224" i="2" s="1"/>
  <c r="GA219" i="1"/>
  <c r="GB219" i="1"/>
  <c r="D219" i="1" s="1"/>
  <c r="D220" i="2" s="1"/>
  <c r="GA216" i="1"/>
  <c r="GB216" i="1"/>
  <c r="D216" i="1" s="1"/>
  <c r="D217" i="2" s="1"/>
  <c r="GA212" i="1"/>
  <c r="GB212" i="1"/>
  <c r="D212" i="1" s="1"/>
  <c r="D213" i="2" s="1"/>
  <c r="GA208" i="1"/>
  <c r="GB208" i="1"/>
  <c r="D208" i="1" s="1"/>
  <c r="D209" i="2" s="1"/>
  <c r="F228" i="2"/>
  <c r="G228" i="2"/>
  <c r="F224" i="2"/>
  <c r="G224" i="2"/>
  <c r="F220" i="2"/>
  <c r="F217" i="2"/>
  <c r="G217" i="2"/>
  <c r="F213" i="2"/>
  <c r="G213" i="2"/>
  <c r="F209" i="2"/>
  <c r="G209" i="2"/>
  <c r="F208" i="2"/>
  <c r="GB226" i="1"/>
  <c r="D226" i="1" s="1"/>
  <c r="D227" i="2" s="1"/>
  <c r="GA226" i="1"/>
  <c r="GB222" i="1"/>
  <c r="D222" i="1" s="1"/>
  <c r="D223" i="2" s="1"/>
  <c r="GA222" i="1"/>
  <c r="GB215" i="1"/>
  <c r="D215" i="1" s="1"/>
  <c r="D216" i="2" s="1"/>
  <c r="GA215" i="1"/>
  <c r="GB211" i="1"/>
  <c r="D211" i="1" s="1"/>
  <c r="D212" i="2" s="1"/>
  <c r="GA211" i="1"/>
  <c r="F204" i="2"/>
  <c r="G204" i="2"/>
  <c r="F200" i="2"/>
  <c r="G200" i="2"/>
  <c r="F196" i="2"/>
  <c r="F193" i="2"/>
  <c r="G193" i="2"/>
  <c r="F189" i="2"/>
  <c r="G189" i="2"/>
  <c r="F185" i="2"/>
  <c r="G185" i="2"/>
  <c r="GA202" i="1"/>
  <c r="GB202" i="1"/>
  <c r="D202" i="1" s="1"/>
  <c r="D203" i="2" s="1"/>
  <c r="GA198" i="1"/>
  <c r="GB198" i="1"/>
  <c r="D198" i="1" s="1"/>
  <c r="D199" i="2" s="1"/>
  <c r="AT195" i="2"/>
  <c r="AU195" i="2"/>
  <c r="GA191" i="1"/>
  <c r="GB191" i="1"/>
  <c r="D191" i="1" s="1"/>
  <c r="D192" i="2" s="1"/>
  <c r="GA187" i="1"/>
  <c r="GB187" i="1"/>
  <c r="D187" i="1" s="1"/>
  <c r="D188" i="2" s="1"/>
  <c r="GA183" i="1"/>
  <c r="GB183" i="1"/>
  <c r="D183" i="1" s="1"/>
  <c r="D184" i="2" s="1"/>
  <c r="F203" i="2"/>
  <c r="G203" i="2"/>
  <c r="F199" i="2"/>
  <c r="G199" i="2"/>
  <c r="F192" i="2"/>
  <c r="G192" i="2"/>
  <c r="F188" i="2"/>
  <c r="G188" i="2"/>
  <c r="F184" i="2"/>
  <c r="GB205" i="1"/>
  <c r="D205" i="1" s="1"/>
  <c r="D206" i="2" s="1"/>
  <c r="GA205" i="1"/>
  <c r="GA201" i="1"/>
  <c r="GB201" i="1"/>
  <c r="D201" i="1" s="1"/>
  <c r="D202" i="2" s="1"/>
  <c r="GA197" i="1"/>
  <c r="GB197" i="1"/>
  <c r="D197" i="1" s="1"/>
  <c r="D198" i="2" s="1"/>
  <c r="GA190" i="1"/>
  <c r="GB190" i="1"/>
  <c r="D190" i="1" s="1"/>
  <c r="D191" i="2" s="1"/>
  <c r="GA186" i="1"/>
  <c r="GB186" i="1"/>
  <c r="D186" i="1" s="1"/>
  <c r="D187" i="2" s="1"/>
  <c r="GB181" i="1"/>
  <c r="D181" i="1" s="1"/>
  <c r="GA181" i="1"/>
  <c r="F206" i="2"/>
  <c r="G206" i="2"/>
  <c r="F202" i="2"/>
  <c r="G202" i="2"/>
  <c r="F198" i="2"/>
  <c r="G198" i="2"/>
  <c r="GA194" i="1"/>
  <c r="GB194" i="1"/>
  <c r="D194" i="1" s="1"/>
  <c r="D195" i="2" s="1"/>
  <c r="G196" i="2"/>
  <c r="F195" i="2"/>
  <c r="G195" i="2"/>
  <c r="F191" i="2"/>
  <c r="G191" i="2"/>
  <c r="F187" i="2"/>
  <c r="G187" i="2"/>
  <c r="GA200" i="1"/>
  <c r="GB200" i="1"/>
  <c r="D200" i="1" s="1"/>
  <c r="D201" i="2" s="1"/>
  <c r="GA196" i="1"/>
  <c r="GB196" i="1"/>
  <c r="D196" i="1" s="1"/>
  <c r="D197" i="2" s="1"/>
  <c r="GA193" i="1"/>
  <c r="GB193" i="1"/>
  <c r="D193" i="1" s="1"/>
  <c r="D194" i="2" s="1"/>
  <c r="GA189" i="1"/>
  <c r="GB189" i="1"/>
  <c r="D189" i="1" s="1"/>
  <c r="D190" i="2" s="1"/>
  <c r="GA185" i="1"/>
  <c r="GB185" i="1"/>
  <c r="D185" i="1" s="1"/>
  <c r="D186" i="2" s="1"/>
  <c r="F205" i="2"/>
  <c r="G205" i="2"/>
  <c r="F201" i="2"/>
  <c r="G201" i="2"/>
  <c r="F197" i="2"/>
  <c r="G197" i="2"/>
  <c r="F194" i="2"/>
  <c r="G194" i="2"/>
  <c r="F190" i="2"/>
  <c r="G190" i="2"/>
  <c r="F186" i="2"/>
  <c r="G186" i="2"/>
  <c r="G184" i="2"/>
  <c r="GA182" i="1"/>
  <c r="GB182" i="1"/>
  <c r="D182" i="1" s="1"/>
  <c r="GB203" i="1"/>
  <c r="D203" i="1" s="1"/>
  <c r="D204" i="2" s="1"/>
  <c r="GA203" i="1"/>
  <c r="GB199" i="1"/>
  <c r="D199" i="1" s="1"/>
  <c r="D200" i="2" s="1"/>
  <c r="GA199" i="1"/>
  <c r="GB195" i="1"/>
  <c r="D195" i="1" s="1"/>
  <c r="D196" i="2" s="1"/>
  <c r="GA195" i="1"/>
  <c r="GB192" i="1"/>
  <c r="D192" i="1" s="1"/>
  <c r="D193" i="2" s="1"/>
  <c r="GA192" i="1"/>
  <c r="GB188" i="1"/>
  <c r="D188" i="1" s="1"/>
  <c r="D189" i="2" s="1"/>
  <c r="GA188" i="1"/>
  <c r="GB184" i="1"/>
  <c r="D184" i="1" s="1"/>
  <c r="D185" i="2" s="1"/>
  <c r="GA184" i="1"/>
  <c r="GB170" i="1"/>
  <c r="D170" i="1" s="1"/>
  <c r="GA170" i="1"/>
  <c r="GB147" i="1"/>
  <c r="D147" i="1" s="1"/>
  <c r="GA147" i="1"/>
  <c r="GB180" i="1"/>
  <c r="D180" i="1" s="1"/>
  <c r="GA180" i="1"/>
  <c r="GA176" i="1"/>
  <c r="GB176" i="1"/>
  <c r="D176" i="1" s="1"/>
  <c r="GA172" i="1"/>
  <c r="GB172" i="1"/>
  <c r="D172" i="1" s="1"/>
  <c r="GA169" i="1"/>
  <c r="GB169" i="1"/>
  <c r="D169" i="1" s="1"/>
  <c r="GA165" i="1"/>
  <c r="GB165" i="1"/>
  <c r="D165" i="1" s="1"/>
  <c r="GA161" i="1"/>
  <c r="GB161" i="1"/>
  <c r="D161" i="1" s="1"/>
  <c r="GA179" i="1"/>
  <c r="GB179" i="1"/>
  <c r="D179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B151" i="1"/>
  <c r="D151" i="1" s="1"/>
  <c r="GA151" i="1"/>
  <c r="GA178" i="1"/>
  <c r="GB178" i="1"/>
  <c r="D178" i="1" s="1"/>
  <c r="GA174" i="1"/>
  <c r="GB174" i="1"/>
  <c r="D174" i="1" s="1"/>
  <c r="GA167" i="1"/>
  <c r="GB167" i="1"/>
  <c r="D167" i="1" s="1"/>
  <c r="GA163" i="1"/>
  <c r="GB163" i="1"/>
  <c r="D163" i="1" s="1"/>
  <c r="GB158" i="1"/>
  <c r="D158" i="1" s="1"/>
  <c r="GA158" i="1"/>
  <c r="GB177" i="1"/>
  <c r="D177" i="1" s="1"/>
  <c r="GA177" i="1"/>
  <c r="GB173" i="1"/>
  <c r="D173" i="1" s="1"/>
  <c r="GA173" i="1"/>
  <c r="GB166" i="1"/>
  <c r="D166" i="1" s="1"/>
  <c r="GA166" i="1"/>
  <c r="GB162" i="1"/>
  <c r="D162" i="1" s="1"/>
  <c r="GA162" i="1"/>
  <c r="GB155" i="1"/>
  <c r="D155" i="1" s="1"/>
  <c r="GA155" i="1"/>
  <c r="GA154" i="1"/>
  <c r="GB154" i="1"/>
  <c r="D154" i="1" s="1"/>
  <c r="GA150" i="1"/>
  <c r="GB150" i="1"/>
  <c r="D150" i="1" s="1"/>
  <c r="GA160" i="1"/>
  <c r="GB160" i="1"/>
  <c r="D160" i="1" s="1"/>
  <c r="GA157" i="1"/>
  <c r="GB157" i="1"/>
  <c r="D157" i="1" s="1"/>
  <c r="GA153" i="1"/>
  <c r="GB153" i="1"/>
  <c r="D153" i="1" s="1"/>
  <c r="GA149" i="1"/>
  <c r="GB149" i="1"/>
  <c r="D149" i="1" s="1"/>
  <c r="GA159" i="1"/>
  <c r="GB159" i="1"/>
  <c r="D159" i="1" s="1"/>
  <c r="GB156" i="1"/>
  <c r="D156" i="1" s="1"/>
  <c r="GA156" i="1"/>
  <c r="GA152" i="1"/>
  <c r="GB152" i="1"/>
  <c r="D152" i="1" s="1"/>
  <c r="GB148" i="1"/>
  <c r="D148" i="1" s="1"/>
  <c r="GA148" i="1"/>
  <c r="N122" i="56"/>
  <c r="N119" i="56"/>
  <c r="N120" i="56"/>
  <c r="N121" i="56"/>
  <c r="C243" i="2"/>
  <c r="C231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EBFC865A-76B0-4C08-BAF6-1F8847C223D1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D4E23182-76F8-48BD-94E7-DCD41C65420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76010B12-3D4B-40C4-9E87-77D9D53AEE9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14DD4413-ECE7-4703-BB9E-2BED0B35857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2846B7AD-9B17-470A-95C4-9BA76DF0F1E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B2795A83-4133-4FC6-968E-292BE3A6EBB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F6E3412B-30DC-4C54-9A73-73EC62283DC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AC266B38-1AAC-4BFA-92C8-C1DEF9A5D79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BF429148-6287-46F3-ADF2-9CBAD3BF657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8F23C7B3-F97A-4538-8B5D-F370341B0FA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F6CF82B4-CA77-48C3-AAE1-851FBB93524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18474E86-802A-4DDA-810F-85132476654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EAC87711-86E3-4597-8E69-B98C1DF8F355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B892E9D3-A926-44A8-8AEE-D3EB5897557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4E9FEC6F-F674-4A20-A2D0-2357F2B67BC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EF24D3D-51FA-477A-A0C7-AE22C3ABDF54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03CE7E1-D24D-4F10-BACE-36C4CC7A4066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2D22655-FDD6-4A52-B65F-FCBC8C19A9BD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0512B7C-3873-4E01-B437-3565811EACE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FE4742F3-D586-4742-A693-318B06CC235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704BD2C8-8980-48F2-BE29-9F3FD13884F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A7484065-83E9-4568-826B-8519C3A3200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6D4B2D6-3401-46B2-88DA-D6CEAA855D4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4420DE18-1749-4AB5-82C4-93FCE264C2A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20DDC52F-94DA-448C-8949-4D8FAE8710E5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C492873-1612-4D46-8EE9-69F6DEEB476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BDD15E9-2241-4EAA-B860-382B718F7FF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24E1852-16FC-4B6B-A2F7-A88950B373F0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8A95310B-C783-4E6F-879E-A330F176C37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70A0646A-B7F7-4646-BAD1-B52AAEE056D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2434FBB9-3F83-46F3-997A-3A05B168CFC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C32E6A3-3F65-4FFF-8A0C-721427560D2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38BB0AC-271F-4073-AF42-464188C8A096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FA799F4-1F35-4E6A-905A-C6AE9A09831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6B17A6F-E336-475C-A4BE-0C396EE222E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2B7B323E-E2F0-4BF2-9AC3-1CB4AA1465F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2066C80-1A6E-41BD-83AA-F99C74D8497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CD85277B-0133-40FF-AF86-0047987242B1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9EC1E83A-439B-4616-B0D8-DA81277B646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3E2AD768-041A-46BE-B48B-8018B10753CF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08BCAF7-161A-4C25-96E2-72E839DDF334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9C32D277-D117-448B-AA41-5AC8733D60F7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A65A359-9083-4557-AED5-75359ED2EBA7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023D61A0-F939-4B18-9979-0B826F2B875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D9D317D0-2567-4781-A6C6-F87D09E83E9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4176595-AAEA-436C-A7B1-46ED4BFABA31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116E509A-D3A7-44B4-AE81-B4CD248FC69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0A858B4D-9E5E-4E09-B16F-67AA6C63289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D1EA774A-88A5-4DD8-BE77-1A90F4D9A3D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CC63C9E3-25FE-46DA-9552-AE31F172429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3160B018-C4F8-4F24-B327-0CA21F50C05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B1284C86-CE0F-4977-9114-D46B3853CF9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504FCE9B-D74F-4057-9FEB-185702A76F60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29E94EA-3A32-4B65-AC2C-C89B293825AA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999899C-E21B-482A-A5B2-032205EFBD82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28913B5B-FF9F-4DDA-9760-46435B3FF91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9435AA4F-CF96-4E63-BCA2-06E9B4B4023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8428DD6A-D38D-41B0-9B9A-E1A20D5B236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2A853551-386C-48B2-B76D-5B6C205431C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CA26968-0361-47A3-A8EB-F8FCC59FBCB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A0C3BE98-C5CE-4CB6-8CF0-17086D1F5EC3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6F219202-4D11-48C2-93EC-B6692D8108FA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3F3E5ABC-B20F-4654-B280-44C74AEAE56C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388730AD-DEE9-40CC-942B-5BB2C434E18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AE7ECC83-03BB-4503-B61B-6203D07C46F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7E46B495-4B7B-490C-BC51-D560B663504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F9A3618-EC80-4843-8A59-F8F3A99FB7E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228A6CCE-041F-4F8F-B325-3DCC595023A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893D1FE-4C77-4009-829F-B757AD54B8E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64683D1E-83DD-464A-B78E-BA838260DDC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A60834C0-99C0-45AC-AE07-8785F4CAEE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B044249-471F-45D4-A936-C17382B6EE28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33D42F65-F8E8-4661-BC46-1348933F07B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3CA64ED-F741-454F-AE3C-8AC23A74D0B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2B7387B1-67CE-458F-B97F-16DD46D85D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DA0FA61-7372-4661-B712-8131630B2A6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BA9F863-506C-4B76-AE01-42FE80AFC470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D4C31525-CD2D-43C0-BFCB-9D37DBA58E72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134F53C-A1D1-43FD-97B5-FA037CF91935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E827CA41-EA02-4A42-A9B6-8E6C913E3BE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703648B-8C64-4D11-A7F0-342A7003EFF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541AE5D7-A285-4AD9-A0EB-48291A8ED386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2F2EBDD7-C249-4FAB-8D81-8E3F5AE28D1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9A6508B7-82A6-4BE7-9CF4-DC455869438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E84D3E48-C91A-4239-A053-74D45053FF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8C26EE9-C61F-475C-AB2A-10497E13D552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996D8E16-5468-45C1-B606-F24D13F46D38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B6152C0E-6FBB-462B-ADED-F67B9ADF2B6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6D7DFC7-DF7D-4FB2-BD2B-8887607F325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299CD5F4-86DE-47B3-9AD7-0BFB81C25B9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A5F75389-0B50-47BF-B5AD-A8DC1CF50D2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834274F9-8CFA-44F8-AE48-70E42188A0B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C8A42B5C-1841-4063-B762-F98D3CFED9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481F4D67-1A7A-40A8-AE7F-A301FD07B7A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4A7D841D-A3B1-4053-A12A-E280E672BCD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C6495B7C-6D80-45B5-A670-78FDBA907875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B24F712B-9A36-4B6A-B421-B938351DCD2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9A406627-3C1D-4F2B-B808-0C7D8B09AC9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2D93EA1-A9AE-418E-AE4E-EEB4FDD734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1909898A-736E-4FA7-A725-119AE321FBC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8C8B6CF-227D-4C4B-B5BC-E3C014EFED9D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49C1500F-9F89-41EF-B1FD-DCD68CE2C9BE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C193A63A-AEC0-4CF0-A86B-1DC21E46EE5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A625903C-E590-4349-A7DF-79B0DFEFBA4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BA4CC18B-4210-47AD-B094-51BE63CDEB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96CE2FC-61A5-433B-BBDF-4AD9E736C01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0738F34-5956-4F93-A5C3-0D3B0F1A1D2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1A98483B-043B-4FA4-8E34-2EDEDD249A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E422351-93D3-4C04-870F-FF37AB149A5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3360816-6046-490F-8B11-5CF1A75CE4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CDA4A6D9-8DD8-47CC-8A57-9EE106B000EF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D5081D06-C69D-4EC8-ACC3-33F72CDFCFF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358AF42D-EAAA-4C54-B5CF-78D526FFFEC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26D469EE-F1F5-4F01-A531-CDD5E89ABBA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F81CAD00-3004-409E-84A1-7EF34BB8D6C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33DA9A9-448E-45A8-8899-9CD1D0ACF46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DECC0C5F-C6DD-4942-B643-7AA8B8948BE0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2DB12A5D-C4A3-4DD8-915C-5DCDD50FC6A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F328F56D-66AA-497A-9359-B9FB88807457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5D96136D-0786-4241-9A98-F91540570271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16D5686C-0FF3-42FE-BD37-8DD22FEB5B04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9B62D382-44F3-45C4-8E70-04ED8C19A243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CDFE24CD-3FAC-4B4A-8A96-8FC6A8138D71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3218820-9D99-4A59-B51F-AA1939E70E2C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B290B908-5717-46B7-951D-55F253B603B5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B0537B0-1BA7-4806-A084-E0F309CEA34A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156C94FD-E2FC-4FD3-8DDC-992E43B0D3AD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3F0B9E2A-B77A-442D-97C4-1CA1E6603DA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F01BF01B-2AAD-4F39-94FF-D4F45CE4389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0699B7DF-8C5F-4F6B-80E5-11815FD47131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196A06F-569B-4409-A6C8-575B30C53F4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42B4129D-E168-49A2-8FAF-9E1E5294CEF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F2A1965-7DB4-4C46-BD13-98E7EFDE5C9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D5B96EFB-6EEF-4496-BC8A-D52D876A81F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4E0EF48D-22D6-4C54-A822-76F99C805FA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CDDD5A98-A023-4908-B821-E02422D794E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E10BC6BB-AECD-4C11-81CE-9A63AD4B47A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E0520C3-B453-472F-A6A8-AABCFE115C5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7AC928B-19FA-491B-A8D4-E3FDEF4C086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E3FD060-9858-4DDF-8F5D-072E5744EB8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8F1C96A4-D922-4687-8073-22D085ABB8D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6A93611-00F6-4E57-B260-978E6852EFB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1E326A2-C4DF-4208-AF6C-EECBCB0C3806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563E73A-91C4-4435-9F11-00D90CDCF5B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721E5CC-CAB4-4511-A55B-79DD635A85A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E164E0D-3374-4AE6-8EC7-0D184752365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808533E2-DE56-4AE4-8278-E9325EE24BC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8CC0158E-C2C2-4183-AB27-7C45305DF6A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5D4B927-BB40-4B3C-A8F1-A3342D94708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795659A-F333-4E38-9BC3-09B1C141157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DB511EC1-A065-4BFE-BCDD-F7EA0025994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CDCF48B4-BEDC-4A78-902C-1FD857CEEA0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CA8FCDE-285F-4BC2-99D4-8DE85AA8DB7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BB1660FE-9965-4C06-A152-84245DB497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F671BC3F-EC28-4999-A706-67D3CBEC748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A9D2304B-01A5-4600-8DEC-76EFA794A17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90548639-4C4E-42B6-913A-7175A0E0BE7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92521F97-B628-4A14-8E3D-6CE6A96E423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F8CCE4D5-2BD3-44CE-98EA-56D8619171A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DCCB25BC-D1F4-4840-98BB-9B371C02359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54678F6-96CE-4DBA-A2A3-33DA6123B13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85CA420E-6F20-455D-9050-35993AF5E68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5148C62C-6736-4DEF-B962-2130B3C197C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51AF553-CEAE-469D-A12C-0D3453E5B9A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7311CBFE-9278-4A98-9A1D-950FA51EC72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109CA45B-B4BC-44B3-A24B-15F58FE04B2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EBCE76B-21A1-4FF9-AC70-B1FE7E6D40B7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59D500DB-AE0C-4FFD-A5C7-787E8B4AD2A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35023FCA-1F8F-437A-A3BF-ED839A9559F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7AAE167D-0B02-4CB7-8ABA-BE1497DBB68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8E3B465D-8644-4534-BB0E-4665EC453B81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16508BD1-1AB1-4E6F-A73A-1BDBD0BA8E3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FBCA6998-4321-4AFE-A4C8-0FA10E28CD8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C8CB1E1-1D34-4744-8974-F1F2CFC88D06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0CB20387-6575-4FF6-8588-78490C7D351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55618C55-AFC9-4F9C-B42A-5CF59B2CC0A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02F85402-2B2C-4A5F-AA71-BAB68758D81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E928836-8D44-4B6E-B5DC-F92AE179817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EF22822E-81F2-4991-A9B6-1A39777778C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BD5EE89A-9C79-42CF-9318-0011ED4A690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51C19305-F112-4072-985D-8F83891BC99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88915991-8D65-43E2-9575-DE8CC69F87A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8CAB4014-5D77-4D56-810B-408DEBA6DEEC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E9021D29-5750-49DB-977E-F29D01B71F5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96E69398-9925-4DB6-9047-B7E2D91A03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D0193DA0-0D21-40F5-B4BE-036ECA825560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602B1E7-5715-443D-A48F-F56233EAC86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E04317A-6C89-4065-A668-630904EBEE4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1AAF28FD-A1B6-4B66-8B31-C8ACDFC4612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F0010904-ABE5-4C94-93D6-6501AD3B3F4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8A85A246-B5EC-46A6-8479-2E1CFF34F18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7D5A3DEB-E409-4923-80EF-53C545094A9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2E85148F-FAFF-4698-AE8C-22062B27806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30BE853-9078-43D2-BF3A-2B9A58D13F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A09E367-D4B3-457D-9CD9-857C3C0FC82F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D37A8166-D51F-424E-8C1D-F7488FECFED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AE019CB-94D2-4475-B753-F8126269EE1C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C8C8695-BE73-4395-89A6-F50B941FABF7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E22F0B8-F8CE-423E-9A4D-8F195335021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726E029-7110-4457-AE7F-FAF4561676D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A7E53C8-B50E-49BF-A812-6C01B5701E9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DC08053-A4E3-49FE-AE48-4E5D621C789B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AA59D110-F84D-4C53-B3FA-506FD2062C57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CAF21110-3629-4081-8A01-6050B9B0AEB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3C81C707-1689-40C2-B2AA-4770AD3CB1E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5412006A-BFCD-4EF2-A5D6-EF432B9F742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1B23F77-9963-4AF3-A48A-4283CF05F7B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C2E1089-6F7A-44B0-A96C-0E5A7A6B1FDB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E72F4D39-5881-4181-8AF5-8649089BF18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6067B21-4FF7-4293-8CC4-1CB2A6EF517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CDB3D4BB-E440-4D0C-842F-457813F8F8E6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B547F407-C375-485D-BD3A-C54038B43B2F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9B0ED8E-5DA6-40BF-B714-054BB139A01E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A8D7328-8E14-4B77-8E17-B953CCF91D9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3E12690-80D1-403C-9372-38EF9BE27A3A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137560F-8CA6-47BB-841D-A604AAB7539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F363DE6-7D33-4535-AD9F-17A5AB2EEA0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8BD0D986-5894-44BB-9871-D215AD29ADF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8331BBF2-6D75-4741-820C-F3983F61F84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83546655-D0CF-487E-ACBC-CD2EF4025CC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DDE6318D-0307-4F97-A1E1-42BBEDAF471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D32F215-7A17-48FE-A762-41EB52A3AED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14FF8BD-00D4-42F3-B0CD-A8D9DD9E8B1E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9EF80B42-F16A-4D79-9794-0E33F03EC4EF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69127EF-2EAA-4B50-8301-AAF816E6CE0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17EF2A5-9511-422E-BB88-C6B5B97A1AC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824AE410-8DEE-4289-B0EB-11C61A8FAFA7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6B15165-D922-4461-83AF-F6E5660770B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D320E80A-E09F-46C6-A98A-5E8B41EA953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01FBC967-0773-424A-84F1-25D5248A5E9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40687CE-99C3-4EAD-99AF-91322BB9BC2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6F547FE-1E9E-4123-B4E1-593E36B4BC0F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1D9EF6EF-67E6-4D75-B155-49A1A35A056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B9BF161E-59DE-4066-A8F8-8AA08C18EC57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1045030-8519-4103-8580-E7FD1CB8189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65779EB7-0F7B-4EED-A8E7-BB6D156EE2E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64D206CE-A336-49A6-B3AB-610BA14419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FF8804D0-16AD-4B1D-89DE-7505E22F3695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856E1057-B0A6-4269-912D-A6269039C19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5F44AAB0-D221-4E38-856D-B71C31E242D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C093354C-0789-4923-BC12-77918DD32D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B1EC21CA-6EBA-4433-BE5F-0A6D5E28CEF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2DB329C-3B35-4540-AE89-C74F9E951A7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3E20A2F9-D4A3-4CEB-9070-5241A154BAD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1C01E8D0-E710-4F60-81E3-781DE814131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2FB5F316-3DA8-46F7-8376-C137864FD26D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B515C5B3-471B-402F-9A4B-9E9F405ED4E2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10BEAA2-1672-4C6D-B3CC-4FCD8EFCD85D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E6D0B0E0-9106-4C6F-8BFB-1FF425914702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68F6CF07-FE74-4C0C-868E-38D815682323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DEF58B46-6070-4DD3-AF87-ECA1609B62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E23184BE-AFF1-470D-B2A7-720922595D6B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8BEFFDE6-0CC1-452F-8714-61229439E01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AA04452D-4F49-4741-88FF-B913FD68EE9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916522B4-480E-4E53-A0F6-017C9AAC22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878FCB0-4C62-49EF-AB1F-24D77B299F29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C8BA14E7-E2A8-470A-81EB-FCE42AF7A81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1DF2F555-918C-4409-BAA4-19A6B8EC96C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8684439-9319-44E1-9043-A5A3B1D81F4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A068B7AD-0180-43B6-800B-71EB13F7925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E0D4FAA-C1A5-46BE-872F-BC3C0F120C3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BB14DAE-E77E-4137-B233-1FC107308F0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27102544-1B41-4DD9-B43D-3E79BB05E3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8D818DE7-B99E-4D71-8B04-F06A9517803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94973C55-BC0D-4BD4-8999-B0BB160162AE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4B24A758-BC03-4350-A4F1-005EACFB5490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EE07595-2E98-4DD2-B221-D20473A705B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ED966B3-C97E-47AB-AB66-E649469B9FB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7E393589-FD75-447A-80FC-A86DC0A41D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773B406-5B80-4937-AF97-137B14AF568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04B74B08-B1DC-4AB6-A4C8-70A235E3C53E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D1389CF-4FC0-48C4-8A24-A84B421F6371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F18975CB-A5DE-49FF-8C9F-492C18111F01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22A3BAC3-E7B3-451E-9004-A26CEE7E393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843C493B-4B3C-4C1C-92B5-0C998DCE5B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737ECCB-33F6-4A8C-8CD1-5685894F3DA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BD98D65F-D126-426C-9640-59934ED434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C6B87C22-0756-47C9-8848-672D856362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CB0EEB20-D18C-4D94-BDEB-F7C9D490E4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8C378B9D-9488-4796-846C-D23E34DA007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1127A30-49EB-414A-BD83-837ECE804F0D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EA1A654A-8C5B-4705-BC5A-31796AF659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2E37C37D-45E0-424B-B7D3-F8643E4DF76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CDB7A5D6-496A-4E61-B053-F3B7A9FB101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DF8F2B64-1A46-4287-967F-CE1257BCC03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74968E81-3D21-4B28-B4A0-DD70DA3FA63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704FE2A0-32BD-4AC8-8004-E5A12B65652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97E51B60-6471-4C55-B35E-09C46103ED32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A4C15F9-B329-4A33-B233-4AEBD5936D8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83248E67-1C66-41D1-BBEC-905725740EF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089601C-109D-4107-BD65-58AB6C1AB75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997C4913-B2BF-485F-8089-3B558A14F504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033774F-F044-4310-9AD4-6FA64062A78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AE0EA44-E82B-4E05-8144-E304E6FA651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B5606B1A-E57D-43EE-8254-D51E6A11BBC6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0BBF0DD2-7DA1-435D-A008-0605C17E0F63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856F9DDE-DE30-450C-827D-3DB5435CD0B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18F7232B-05B3-48CB-BB0B-5072FA14E0D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5D43F3EF-E04A-4499-9CBF-D8E7C27861F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A401375-F28D-45BC-926D-714CFAFBE68D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88D5337-7AEF-444E-97BB-57BAE1E2449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89465D2-75B9-463A-9F2A-7BD451A457B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5212ECC-C9BF-4983-BDF2-DDB99C65537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A101EDCC-F327-47C2-9F9E-97A946CB2CF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8FB718FA-62E2-4C05-AE12-7416F239460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8976BDB-ACD6-413C-8C9A-53EB958FBEA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412D6A08-D4FC-4E79-BF09-147EA615DA2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5C7B6EEF-B316-4C8D-8F4B-62D819163C1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D0CB1C4-7111-43CB-82A2-01C0A3109CF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C3D3EBB-BA6F-45B8-AEF0-480DE383E06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8688AF9-035B-4CC3-B62B-54AFB85DDEE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8BB1D704-1F96-4C14-900F-767DCC6F93C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D656807-E5C9-460E-82E3-5B60C17BEE2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2C8F10CB-E6D0-4FD6-9C02-7F5F948386B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52BA91A8-58FD-40F1-AFF4-CD4D5D0BAD2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04B26FD8-AD98-4AB1-91CB-23C59474D12A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30F9046B-E5EA-46BC-83BC-18256AA82EE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4F1DA05-CDAF-4A1B-B180-18C2D705743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9B3C101-4E91-4896-866E-5BE66063911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6E9C9EB-6061-4F82-B746-D16FC83A103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22E8E45-A822-44A6-8EDE-739CE60044C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D880780-3FCC-424B-91B7-B291B5BCFFD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3C82E337-A15B-4E1D-8683-A0DC8097107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27F9006-6979-4565-9F9E-0DAC5D579CA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6F4F647-78E6-4FC3-AEF8-959BDF57EDD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F85F5898-9DD4-487A-8826-A5572770CAC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38950B3-CA7C-42C8-9F36-62EDF5BC10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1E94860-9DFE-4D73-ABAD-94E04804353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78653611-C9D9-4CD2-9CA5-5286BF4C772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4FCC0CFF-3CE2-41CC-AF01-3D0E3E3499F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73CCA507-02DC-4D99-AFAF-10B55C9270B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C7005560-FE30-44EE-B327-E2E9D81194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2795364B-093D-449C-9F29-EBBF12169E5D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8DDFAA81-C11E-4584-A2AE-F0B1E4D3AF3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A263F23-1E3D-463D-ADA9-810657ACDB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C591A828-DC01-4BAE-90B8-D37483638483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41AFFC4D-4519-4FB8-9C94-159EB958AB39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CD2257F1-8248-4F48-8B13-441FAEED29B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BFA0583-D66C-4462-B35E-3CB1C57D47B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EF61785-A515-4684-93FD-8AB0F239E591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C4802290-7032-4CAF-88B6-67800CDAC7E6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152E9799-7A9E-4318-B2F3-3EE0DAD4345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9A8D08E-48FE-406F-AEE5-32AC0D94EFC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92BFA909-E31B-40E5-BDEE-9795E4590C1E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C440ABC9-FD89-4D6E-B59F-A17A551A8C3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0CCA0F82-8C1A-4140-8700-E790417F0FD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7E532AF4-29B6-4282-AAE6-ADD21030EFEC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13E98DDF-88F6-4B92-B46B-53AF83C57B52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2679C75A-5508-4F78-B919-897D4C175C3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BB95EB84-C5C4-4FB4-8909-A66BAA54F87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3C71CD42-F29E-466A-87C3-F385394331B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641FBE01-17B6-4098-BC7D-99759B9F549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F3735228-4041-4DC8-B686-2783D992F05E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5DB1819F-1F70-40F6-AAB1-DFC6A0484C0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9999084-08D2-4BBF-B3DF-6AB124AAAB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7A7102B4-99F9-45DF-8A59-60007ED2817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76D7E74-0C6A-4FEE-82EC-096EC1B870DF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D4DC401-ABF1-44E5-B0BC-2D6148E472CD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5479105-0E04-4602-A396-AE187421D35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456C0E7-2F62-4029-B384-5174945416F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3536A285-6458-4836-B226-385C5F6655A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FA5AC9D-998C-4D79-A5EE-C9165F3D287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CFAFB9F-D662-436C-8402-A0A06127038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7F657A04-AEBE-4CF5-A5EE-6E35C3FAE91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27B68DD-53CF-47A3-87EC-6D4106F6E64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E585AE9-0F60-468D-8ACA-518AA6E7176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650D432-6F4D-402E-A2E1-356887630D8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CFE11728-5751-46F1-8121-41910C090333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CBD14EB-E824-4FD5-8AA9-A08C410B121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FE6E213C-9A34-4898-BF7C-0345B5B5F2F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69B67568-F4FB-49B2-B52B-112B0C50493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EC68C42C-DA24-4E49-8698-51D07FF5F23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D7FABA90-A583-4677-83AD-1A30C82019B8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0146D36D-6EA1-4432-B7DF-F2477655D25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F3DB5DB2-324E-4830-BA19-00BED7D9571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C61A3828-A0D7-40C8-8DA1-077F939BBE8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74103EF1-B0B7-433A-B892-B1C4B65653F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48FA0E1-4D79-4B35-A493-629E4B675628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6DF04854-FD4E-460D-AD1A-5504E3AEE8D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60078AE9-E53C-441E-8FBF-98E44706B78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933E6813-8867-4134-9B75-C46C4B2D28F1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87CE8C5-5E19-4ED1-85FD-AAB61BCECCB3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2D18D22-06C8-4FC1-9CCE-4F26DAFEB308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8E31F425-F576-4FD9-8249-F0BC93080D3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D31478DA-8AF4-4F66-A691-72D562A4BB81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B81EFDCE-080A-4FB7-AA49-84B0974B9150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E7842F0-750E-442D-8E79-EB8F12DF52C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F49ACA30-B190-47B0-A87E-B679DCA3CD5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278542B4-658A-41A4-BE0F-CAE3972BB10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A23AFD3-9144-4321-9309-26D6136FFD7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5491DA1-DFC1-4575-A5DA-F121A236570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62BA41B4-2469-406C-BEE1-4D9FF5419CD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82D75E3D-E6FB-49DA-8466-AFCF9523EA4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6A1860A-5BC7-43C9-B0D0-05C09A59C17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876989F-6EE1-4CEB-8A50-3D2075FFFB6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35C5FA91-C223-4360-81F9-7BAC7B6DF2E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E3E5A0CA-D24D-4E65-8636-A64ABAE7AB5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4C9B670-2B78-432A-BD97-285E564689F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BE9B2CE-87CC-490A-8E1B-08D3EBD8C69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0BFEB9F1-EEF4-4DA9-914B-4179D1B0B406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61B04357-80D1-420C-ACF4-275B2659BE5C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078C1D7-745F-4A99-BDA0-8568B63C1C39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FD99E4CC-4EF2-4A3B-BABF-2CFFF2691F8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5B0324FD-F608-4CC0-8331-3934EE2B2F1F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C86E484-7EFD-4149-A459-795C0197F37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AF6513EF-6A3E-42E8-8913-845437209AE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29FF2837-7F16-466B-8E5A-EFD212DB0C9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FDAB8D4E-F925-43D5-BF9F-9C36828CEF5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85D5E53-6165-4F6F-9747-5590915E4AC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4DDC3FEC-BA70-478A-A916-BFCE369F5FBF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5F06C372-7435-4157-A956-AF487078EC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43724B9C-3697-496F-93DB-4EFB9556784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162FF0C0-F230-4AB8-8C19-C363CCF9E4A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F2E178A-DDDA-44DF-A50C-47139391CF5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D26DD718-7BC5-4680-864D-60CA0BE0FE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096D8484-C939-4F86-8AAE-05E9B63465CA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4C52C350-B3D9-4620-B651-91E46CB9C06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530E11E-C84B-4664-AB23-FBFBCF1ADDF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7E874F56-B00B-463F-89CB-D9838D9FD978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249C90F-3B9F-40E6-B5FA-87AA0C1B7C9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FA9DAA9A-0EED-43DB-BCD5-D21C76001DD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2EE45D5-2E64-43FE-9CDD-50E839570CCF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50143E5-63DC-4293-B42D-614461FD09E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999332C-173C-4038-B94B-3D684AAC37D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1BB66DE0-6304-42C1-BBA8-1CA002E13C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CCAD2632-FD61-4D64-AEEA-7BF3C7D2A9BA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1BB1BB59-9567-4FD8-A9C0-EBAB8935B91D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FF9BADC2-EF72-493F-8233-B43A76CCF05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5A0B8449-3818-4474-9C16-C397ED3915E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521CAE79-6C1A-4BBC-8EA2-03734259C95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46B3287-F24D-4ADC-B686-5BE5B4F7983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DE329D2F-959E-4487-A653-5DB747C025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F2108C3C-20AF-4A6B-BDCD-C56316404F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072ABEE5-4E15-4540-B97C-9105BE5DFB8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1681418C-E96F-46C7-A0D5-A22D06E3F32C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D518B52-1887-408B-836D-817F3C7A6168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6F78C68-3FCB-45A6-9D9F-91CCB3C4E6B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BA0C4F76-16F3-48CF-BD86-F9AC24F33A9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42AC82CA-3F7A-4815-B8B2-A49A6BC8FA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B6FA1CD-1373-4648-989A-51CFFDD3789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0FF2BD87-B627-4E3A-9279-DA241517A5CB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A920749D-3A80-401E-8B7E-7DEF62EBC8C4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833F8364-18E0-4CCB-B402-DA51B6AF1ADD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70F1DEC-59DC-468F-8613-330107E24F0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6FE08AC-46CC-4B3F-87ED-163C07CBA5E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5071771-02F2-4057-846A-663FC1B32AD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B826B86-854D-4E05-ABBA-BE6B6B8F7F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BDF63F44-2190-4417-895E-5F693B02CD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226AB487-63D1-4619-B4C1-244FA9A3CA4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D246E10-B862-4D7A-A79C-7D6C3D5810B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29EAF984-DB55-4F69-9F99-2E472F6F19E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9A88D1A-264D-46A5-8F51-2AACA03C71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26DE4BB9-A004-4D3C-987A-F1E688ACB6F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D0118C42-1363-44A4-8CF7-9BF90629E8D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32D21B8-8F37-49B2-8C04-C858FEA4F2A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F165961-54D0-4B03-A1D8-73C58D8A6D9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875F300-719E-4713-9279-2B0ED9C2F357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98C0EE3-330F-47D8-8576-AA2835C7185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97AA1408-E0BA-4CAF-AE35-389A08F6CC1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E9BBAB1D-68EE-452B-8334-247DBE65AA34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A5D053F-96BA-4000-AA71-12CD90108CD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8D045D31-9CDB-49CF-9413-B9F4E813E095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5787ADFF-2E08-4020-8FC4-F3BDC5544CEC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DD3B0535-6F93-4C77-98AE-35D1EAD89967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107DA0E8-810B-452E-8BB6-693CF62480F0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8321CA97-C663-44CC-9D88-6FA86B2A7E63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1911B043-4B88-413A-803A-4C2C266572E9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5972AF1E-C8FF-4AB4-A607-59CE82E86B7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235B8AD8-3F20-4B91-B205-17C18D1BD16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5F5A7000-191C-4DF4-A10C-D852F0036D6F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AA35640-205B-414D-AA4D-A7E51F55A3A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C0EE54D1-8ECD-46FD-8FAA-9D6BFBA957F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BBEF893E-72BD-478A-9DA6-7A004667F43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1035287-03A5-4891-9765-E404DCE2092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DAAB29E-66CB-4979-9484-7B451A862A43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6E56C0C8-368C-46CC-81DF-5F10335B389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D6D37FB4-0671-4D3E-AD3E-D25B9B1F3C5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8867A3D-1C07-4D89-8A52-D0929BCC649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BB5D45E6-718A-4D09-9B23-52A2C0DCE46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1CD82734-1A63-42CE-B7AE-6EE87BAB7EF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2920C2C4-C2BC-4EBE-BC3F-90D507F0883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13F3CC12-377F-4EA7-9197-AE2B3C9D2D3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7AC5558F-407F-4F01-80F1-FC0D153CCF6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38B7BE6D-EF5C-4150-BDE3-484AB2039EE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C7D0810-A387-4DDE-A5A2-C691EF4764D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A7337278-F063-4F38-B350-CFFF8654E3F5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8BBC7DEB-D59B-4C41-B5C3-7F6414950A2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A72150EF-014F-4070-92F3-3E1674EF0984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75972600-C6B4-4BD2-BA19-A8D7C155ACC4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3CB7ADB-5A5D-45DF-88DC-3DFEBE27CF5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185F28A-EB0B-4394-A961-4CFAD9C247E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3E2EE53C-4C83-4404-831B-F8B6A43F9C3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99148E4-450A-4469-97F4-F2F296921D2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65499A6D-F15A-477E-B112-81E9CEEB7D1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444DB9EB-478D-4875-91A9-186774152C6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F5CAF07C-FE3F-49D3-B823-9011E12DC50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3F932F68-D396-4B02-B7CF-CA0C69DCC4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A954DC32-386B-488E-B88D-54547E1ADAC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2DF6D2B7-65E0-4421-AE99-67C3A1B097F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16DB6CEA-D117-4990-ADBA-93AAE2CA9EE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E3A7B18-A1E0-4E7A-9A80-EC63AD85A40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30768C09-C986-4E4B-960F-C6CF8CE0888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8065B992-A88F-4B40-8C42-3DABAF7C8A82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AC1CE4E-D595-4C59-A7CC-9F23386344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B158DCB-A39B-4635-9A08-D54F88A6F61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5CD266A-0866-4883-8AE3-0936EFED4741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B672BC18-9700-4149-8CAA-156ED5579CC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046DBB07-E35D-4724-8B0B-90DBEF2D31B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EA8CAEC-69A3-43E3-B1F1-8EFAEECC458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A03480E5-3796-4CDD-9D93-2E8C06D341ED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0ECD83C8-F686-4A93-89CF-E67EA467DC8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3D032D5B-F189-4646-8677-959A29C5284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8C88B61-7C25-4BCC-AF84-0CF46BB13FC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FAE6F86-497C-4648-B0C8-D0795E3D6C3D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1DE29B1F-1945-48D2-A765-4E64C411D75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4B2F8B3D-A2FC-4F4C-A9F5-9BA305C29AC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B6CCBCAA-DBA1-4E5F-AE4C-B2BA4C5D92B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046308B6-2DF7-4027-9269-F6E9483F28DC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6418EC95-D0D4-44E2-B5D5-141436FC352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CA6276BF-132B-49A5-8654-8C88B4E13B9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E099B4FA-01AE-4FC5-B21B-829A6F7FA07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4EC206F-4A0D-4232-8138-0F6E709182F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06D4965A-9484-416D-A269-B3F942A94C9E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02E27506-6C44-4E4B-9B3F-E604395DCA7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53BD8241-52F3-48D5-B999-1E415EAB38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72B76C15-D6B8-4978-9B2B-C090AB2681D7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041F932-2D8B-4C5B-8D45-49931854404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DC3AF71D-0F82-48DF-B920-486A856A21E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20C5C4F-53E2-4258-8A57-C03D06CA7B1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C5745018-7C08-423E-92FD-C0CF524BC0E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A42BE0A-B019-4135-BCBB-7CC523B8A84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35197D3E-6296-4AF4-BDE2-5C609B4CB29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6BAA1765-900E-4734-8C3B-202CBCF72EB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7D18F435-9ECC-4773-9DA5-1609A8159A6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82F3A051-D220-4748-A91A-5182C36BB5E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5D131CF3-EFBD-4648-A99A-39CE5E9A540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420B63A7-8A06-4785-B7A1-931EF4F5ABB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539C4AF-BA2D-4538-A3F0-DF7B8324D228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9E8E614-5247-48B9-911C-F244E6EB426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5E9290DD-B9F1-4AFA-AACB-79DD8D415E5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F33D0219-11DA-4DA6-950C-647C7DCA26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56623F3F-648F-41E2-BA47-D6EFCAE7FDE6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FF8635B0-21D1-4558-85E5-AFDD97BAC821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0E60E17C-2109-4179-8848-4366F06B274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556C3F71-E547-4222-8441-14774E0B2A3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FC73CEB6-48BD-49A8-BED0-BCD532E253B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7807A4C1-3A95-4FA3-B5BD-414382A0DA7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8485F3B-8AC9-4AC0-9671-EF62BC167715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E78B4B3E-9CA4-428C-BA36-80828450B58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AF7F03F9-7662-4736-8D4F-1EE61F4ACA5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97FE43C8-CC3E-448D-8E48-C36D39D51492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79397411-5B4A-486E-91CC-3625094AAEB1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01568C8-D2C6-4D1F-A21C-801CE550CC9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303A2F05-7189-4CC7-B41B-7AC4D342610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73BC7A2-C748-4374-B62A-3CC3FC177B44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EC0B8340-D35E-45F8-9814-7CFD27F0DB3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8DD0CAEE-3080-44B7-A6DB-CAB3B089C59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D5AE3AC0-1F82-4773-8E6A-B426321481A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B86E849-0705-4227-9226-61F136A7DA8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B53FFDD-4E0B-4FE5-A483-42D117405D6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DB90FDE3-7D5A-4EED-BB69-F47FAE1F350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D9DE55A-9F1B-4A5A-ABE6-7EAE3D0F9D1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349B834-C608-4FC1-8C1D-23301A96F375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1DB9E18-CEB1-40E9-9325-C581B2FD2316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AAC2BA17-6FBB-478E-931B-4A5BE8940F0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D9AD8002-9940-4AF1-9A4D-54D4C4866E4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B59B226-4993-4919-91F6-BF74950DC0C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E16009B-0275-4EE6-8B31-945B338CBEA0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C540F7D6-48C2-46C4-9057-77A05C5EC8D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119C395D-73EE-46B3-B20C-80AA7DB1D68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0A540A2F-65CF-420A-B0A4-649789BDBC0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B1E73F3-C1CD-4A15-91D0-6A54C8E171AA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3F13BB6D-64D5-4E77-98DB-9CFB1863E65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5107FED2-8D9F-4638-BF0C-7D99BAE31377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E0E3589-0C93-4712-9982-B3B721B3718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6887BA4A-7557-42A9-BEDF-2536E555A6B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955BFCC-840D-41E4-9E46-C202B599508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1AF1A24-1105-404B-8601-91F33625453B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E690C781-1DE5-42FC-A60B-BFD24A93592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7FEDCF7-1416-42F6-AC71-1F0CDD38A485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540AADDC-849F-48DF-B752-05068829F6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41388B9B-AAC8-4DD3-B3FE-73AD49B4093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6D9A257B-8404-4DF7-B438-E080A8F340F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863FB0A-81E3-4283-BEDA-B9304322C40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7BF3F389-6791-4C95-819D-7C1150B4D8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6C785738-679D-4E10-AADC-E9E15195008B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810E7AF0-B336-4D11-91A3-1B76A08B7733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B88D2E57-7640-4FA1-A43A-A78FD7B49835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CFBAED2-265D-4D83-B3C5-30B0FC1B429D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3383A75-5AAF-4959-9014-87B696B590DE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56085337-8AAA-4A40-BDBA-2F589EFC35B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5B7FEF5-746E-4DD5-B41C-1BE50283C273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38959C89-BE3C-42E7-9ADE-7BD307A0CCB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8BDD9F5B-B73E-40AD-ACAB-93F82F04B63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F52613F4-AABA-44E2-BE3C-CB40BE3D501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2D0FD5A-199E-4CD2-8BD2-86B0FD3B7290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28EDE99-F579-42F9-A6C7-FF0DCCDF38B8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A871875C-C02D-48C3-97CA-7B98CEE6AA8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FDE208B-B291-4CA3-A396-64D880E3AA0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17688A5C-092D-4CCA-8F2F-6B8738E5488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9B94FC7-68BC-4C0A-B81C-C947E51A9C8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1E9E540A-7A45-41E1-9F80-B5C37F50011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064E1EBE-4D08-4835-AB64-F093BBBEF0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1A47045-6869-4434-853B-FA2CC3D41F6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EADBB695-0498-4CD0-82CC-B89D8EFEB745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4F3BDE35-799B-4684-BAAF-A218DF54085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0CF23B79-8D7D-4A69-9B2D-8134CF85F90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002C7175-EBAE-4A35-B499-ECC74F13AD9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A811CC0F-7324-45E3-80C7-D6ACED92846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CE8D4D7-BA91-46A3-834A-5380AFB8E14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CA976CBC-7BD6-4668-B181-A32CAB3D584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C706C185-466F-48AF-A3CF-CDAD63E9E68D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09F5640-51B9-47F8-BC6D-82F8F440AD8A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16EC2496-9BED-4EC6-BEA1-22739F1B133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D9832AC6-C65B-4025-B78F-51AA29B02A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3B54FE8-61D9-4721-9213-5BF6F0B5056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F3C00BE-3A82-4708-A0A9-805F252048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CFDFD99A-7001-4BB0-85D8-4A4DA920BB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FAE67AE8-08C7-4196-BA60-CF16A7EA7E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4EC5C1C1-D672-4237-A90C-0EA2FF810C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DE9C12D-C108-4F3C-A611-E1A32FB770A5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1BC9CB0-13BF-4B0F-9DA2-3FE6A51542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9180E6F7-2DCD-4C82-AB3F-C0E25CCA072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0703EA1D-3D40-478E-BD08-95156D25CDC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DBAF298D-B1BD-4859-ADB0-94308FEBA49F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32FA6AEA-187A-445B-98D5-AA3984D9094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4FEE9A6B-21CC-45E8-973C-6EDE6B52033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BD9E10A-ADFD-4A0B-8531-800B70897546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431C4BE3-B41D-433B-8365-66B609A222E6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116864D0-2510-4E38-A9B8-2D676CBEAF6B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DE9F3CB6-3EF2-4A78-BCB0-0B1AF77DE507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1319D7D4-6078-4636-AB48-240ADE6A227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EFCCC662-808D-4986-8FCF-B250BFF16A2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9509F5C-69A6-48BC-BFC3-05EE7116ACE4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ED7DD5DA-0278-4892-A4CC-F85EDEBEDCE9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251BE037-C38B-437E-885A-05B3B6FCFD6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8F437211-0245-40E0-AE90-2AD2C98F45CF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713083D-BBC5-49B1-83D2-06F80F90578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BEB66CF-2B79-47B6-9126-AE07D137DF1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55E836A-0B52-4969-B355-28F79152BAC7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B2F58FD8-9F82-4261-BD9B-C5ECA6AE1B1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4F56654-4A0E-4D01-B705-19F8A34F46A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47D8AECB-BD2E-4126-9911-C5DFC0711E3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CFD6CF0C-280E-4C01-86A6-4E42FBCA5C0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37E3A3BB-F22B-4EFE-B6C5-2BD9D922249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65AE3C7D-25C7-476B-9FCC-F0A4F9C7FD92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835F57E-040E-4D5B-88E3-CD2F445C71D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9212D088-5227-48AB-AFB9-663E0A6950B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070BC11-319A-438E-8933-EC26900922C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05CE657-DD81-4C03-AF25-A44DDEA8C20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8A01F923-BD9C-47EF-B5ED-8D282DDA3BB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D570CC98-273E-41B0-91CF-8B753D6F01D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5E9C8F9-E4EA-4A8B-A11D-D32B2003BF53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9B9D9E5F-8552-40E6-9EF9-32171003E7D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521020DA-8183-4874-BAD3-E36742E119F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938899F5-BD9E-4CD5-80DE-E0CA576055EE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1ECFF475-5202-4547-BF1A-9ECC6D1467B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346C4A90-A5DA-4311-A9B6-B16588C5CEC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70A18AF-E50C-4B39-9AFB-377844D0873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CACD8BB0-57AA-4611-823A-C60C1D00359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879FB598-78AC-44F8-9C75-635CC848090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A1E96356-BB45-4253-A6E3-91D18099F14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73C2CABE-7345-4C3F-B482-C488605F7E0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0E4824CA-C348-451A-9EE7-E9C71AFADD9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193C85D-55E6-4121-819D-7B0719B9DA6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90812C12-2509-4876-9DF9-05F331F4F5E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EF80A727-4C71-4ACA-BEFB-69ABA4DEB0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1B0C7043-01FD-4894-9ABA-5A2A24A5531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EAFC4E30-D712-4A81-A022-E743B9C9ECD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F9A651EA-4D3F-4183-8310-B5949F32CA1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BFD03BCE-E2CD-4D72-BF2B-D37772B27B3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F2523B62-C259-41F1-8071-E348857E14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9F02B99F-B453-482B-B9DF-26ED1FC2EC9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DB3175C-6001-4989-A43E-4D9814463E4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8EC89E9-F4F4-4F90-B033-2B5ED1420F8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12D730D9-B914-4058-8FD5-0E58CE3829D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B9A5AA1-3E58-43F4-A5DC-8914D7A77BDE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FF869560-E21A-4CAF-B620-774E6F9DB7B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AF185906-0A41-4F66-9701-1F7DFA2F913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DB36C204-2B1A-464A-977E-FF7041030D1B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3EA5CA10-7474-46E0-B63A-7404DCED60ED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88785AB-5BD1-4786-9E4C-90917FB75D3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2B7E76B7-F3F0-48E9-BF87-B6F49FB28EE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BA303326-719C-4CC1-9028-FBE2D5B33A9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568BD97A-67A2-4897-8EB6-D7D012150E6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9F78724E-4A32-46FD-8F48-0EA5EA9B252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786F3D76-7FA1-4862-8BDA-A0BA31A67691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2726249-E0E6-4B0D-9D1C-E6168310A3C0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121961CB-6A26-405D-BF98-DAC4F82A5C4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C1A1543-4488-4406-9FC7-B4C9F0BDFE2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B43E345F-B8E7-43FB-8D51-A1453D8AD8D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72B21228-64E1-4716-8B18-8B1D346CB33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952E60A8-1CED-479A-940B-0D307A4A3895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6C31E828-2DBF-4C69-9456-27E105B8C7E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CD299F46-8CE0-45E8-8EF4-C22E8010C0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0EE3D0BD-A437-49FF-8D46-1B91DDB0362D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4B38215D-731F-4F5B-B9D4-1277971ABBB7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9AF2EE2-D3E6-494C-8D44-C92A5C4A23C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3517D8AA-C2CD-45A0-8F08-71226BA2755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78106277-E7C7-4479-BF28-0A53C728E16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EC09E5D7-02D0-438E-8B6F-04EEB65901A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236E689-BDD3-4D99-91D6-2CDE0DAB27B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B285285-B356-4F98-BFA0-09DEAD303DC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62548C2-0FAA-4886-97FF-72F7E081980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C2FCBBCE-2EDB-4844-81DA-B3CA7AB1346B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E94AF862-7F76-4FBF-818A-4BF14844409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ADE02A3F-5189-4CFA-A9C6-36FC31A1C26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7B64793-50A8-479D-AE49-961B7E6213D5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1FED8E3-B05A-4E4F-B6B5-391A7CCB11F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B5004EA9-286A-466F-8682-9B6267CAEBE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F1376477-8C6A-4846-93AF-1FF2382AB66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EE2F0351-A799-46B1-94DF-ADDBA683A8E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8AB4DEB3-1BA5-4764-AEDD-D37AC7910959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BA44EB9-25A8-45CB-82F5-29191D32FC5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D3A4AA26-AABC-4EAD-BAF9-1B8145D41B6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DF8AF42F-CCC9-4414-BDF3-D54BD9A7298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D7F4C9EC-6B36-4A8C-AC3B-89967E001A0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DAD9BE5-5FC5-48F5-A142-33D01513142D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0DB1910A-7B90-44E7-965C-59EA6FDFCDDF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972A4496-6830-4951-A248-E38E1DEED66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3975813-5730-46FE-BA96-A4D983D550E3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ADDFAF17-3284-4438-9366-9C9DE002F9E7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7F426CB7-188D-414D-BFC2-2480ECC9C3A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3B716336-7FCC-4EFB-80D6-F9B2AE74710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1F27B622-7ECC-4238-BB11-8EB9287845C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8A9E530-751C-434D-9633-B4E937FB0A6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A242B66-046A-4150-8296-D610576C816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CB820C5-3E09-488D-A7D7-3A4DAF4BC1F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A747341-B5B1-4561-9BDD-3670F268E36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7A5216EE-4245-47F7-B346-B414309E435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FCD9572B-678D-49E5-9D7E-63CCDA9BFD1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9EB3CD18-A42D-4F76-AE3F-BAEAC08A56D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E57F8C0-A846-454C-8E17-0C4ECDE49D5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5E1F3D6-A6BB-40F3-BFD9-E1328C385DE5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3E102B17-C018-4FB5-A1AC-45303A3B3A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AF5EA8BC-DDE9-4934-B352-4982B228190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9D3AFC61-C9F2-4BE6-A3B6-2EF5E364CF56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2D51727-9302-4621-97F2-7302B50F97C4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E119D4E9-457D-44CC-8A34-2A5DDA1243B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68A4146C-6F82-4FEE-A9BF-CE82CD2EFB9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E7B3B23F-9629-4E41-8636-7A004D7632D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F5398B13-6E68-45E8-B977-866ACE5541D4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079CC1D-2D02-4719-A0A8-D5E6065A58D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D85B0538-8EC4-4A3B-A0F9-83F44D192CC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C462F80-0032-412D-B762-F34E3088AEA2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1431242C-649F-4868-8A5A-A913868833F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C05E7C3E-C9E5-4F6D-BDDA-C8BB43903C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2F4D8F3B-6483-4C1A-91D5-943B19075A6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B40F540-8996-4264-BD61-4C20784550A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E8DA5C9E-AF08-412B-A7B3-40994A8B4B2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2D5DE4C-673A-4679-A36F-7589C864FE1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2EFA9C51-57A3-4FF8-B002-EEDC2188711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18044BD-2E1E-4F7A-BBC2-92A499D697F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8BF455AE-D95B-4D83-BAF7-6154B0D2A0C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FCAC2B98-4423-4F3C-A953-E4CE29EA4D0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BB8F8AB7-F9DE-4C26-9F31-C581C18F3126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B351DB70-D0A1-4C5A-8C7E-12F1C95A135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A79CEA6F-6164-48DC-9D4D-2A195A8C0FE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0C852FD6-B9EF-4B35-8B1E-86A355EC128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5EFEE73B-8CE1-48A8-9DFF-6FA92646B6D4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CC9B6ABB-62F8-4EC0-83D8-F1080A21333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5A0E7F1-C8E4-4190-8944-8604E37E7BF5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00938F12-B1DB-49E5-8A9A-772A41BAB84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F45EED4-8020-4F57-9EFC-29FB278BA5A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F45016D8-9054-465B-A68B-2CE8800A2C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5DA20E6-4D62-48BA-9BB8-7855297C7D1C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34DB9D4-9BC2-42F0-919D-8ABE06CC06BD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EDF7A0ED-125A-4128-9999-5BD1BDF8AB0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BE6860DB-EA76-44DB-8A30-4B5EBFB6025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901CDB27-4626-4C98-A7B2-9DCBE7824CF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D8A8023E-3AA1-4F90-A5A1-9E9A6B63159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5DF50DC7-105F-44C7-BD2D-9CB372BE674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DB3C7B6-C73B-4A53-8A70-73A72E53A7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D1DA540-4F71-42C2-9483-9A33FCD351C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F75B2849-1104-4B83-818E-CA139BF3B124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6A2F11B-8365-41C3-A19B-407E81AA1817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C04FFB0A-5C78-430D-94D3-20F2E554E83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C04D76B-6061-4798-815B-83B8AD50680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23B159BF-371A-4A0F-9060-9B07B741A1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FBB1BB20-D460-43E0-966B-5B3C8082A27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F8AF0E33-124E-4F5A-81CF-D2D3C107900B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4781223F-6F37-4016-B6BF-0E6047346118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002D4C2E-E678-4C2D-B883-8BD698D9C0E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0CE1FCB4-38A7-426C-A8B1-74DD2ECC4D0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0E0D3985-64C4-4913-BB4C-3B0A1E661C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C1B1AB4-5388-47FD-8C74-FEDB480B9B9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9333421A-19A3-4442-BBD1-E9B6AF9A69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F4969B6F-9936-419B-9AEB-FA707C58DB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69113684-0613-4D86-AC63-6054D941BBB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55F2E1D9-986D-46F6-9DC9-70C394583C9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91E4D24-3029-4F91-AF02-665AB3C9BE0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3CE6C3A6-E471-41A6-B656-4B5B0D6644C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C6B21214-EE88-423C-803B-40E8EAE9A37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C82786B2-5FFE-408C-9667-1304CFA4AC6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FF282FA6-D2F7-4DCB-95EF-9AE940DC26F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5A02E99-D52A-4AD8-B611-CCC619E1437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CEEBBE6-7418-4981-B5E5-32686EB9014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A9232C4-C044-4547-A135-17D11AB08F07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5F3131C6-789A-4B3F-B962-4AB47D9D618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3EFA8BC-14A3-4FD4-9E8E-E09BB2B1DDE6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DC975024-53F8-4C31-ADD5-5BEE41FE1DDC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F49A6157-0A4A-44E5-8D7B-7572F78A4B24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FB503BD0-4893-4CF5-8CDE-6C961E31DA9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C47F97F-3055-4803-AA50-F635E05E9504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10B02B2-7C23-4F02-BBB3-E3E1B96FFE48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38C7B4C6-3188-4D38-9C9C-0C99A37FDED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247F42BE-C51B-4844-9322-E91B7D179515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A8ADB7A1-1E5D-45AC-A1FE-B3F1130674D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18BC31E7-D5F3-475A-8ADB-8A3AA343B06E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219A942-D05B-4535-A845-9A0C84AECE90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C431B156-FD72-4211-B8C9-AC6B4269DA9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D33B5F73-3DFF-4BD9-9DD8-5D107193452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87A216E-D5B1-431A-AD9A-2BEFBA5CD06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DA9A2F5D-CCCF-4BE2-A3A5-AAB80CC058F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F889FA0-A63A-4306-AA81-7EBC11D2F3F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9B52FA95-89B0-4C47-86FB-B3C6AA3E4DA2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FA556546-DA9C-4042-8511-FF31C610D71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31322E29-8836-4F13-93D0-68B9CCF645E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7C5D0D4-3A57-4C06-B9B0-B11046B8562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211A90C3-F88C-40C0-92F9-76F90E47B4D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497AD61-FFA7-477C-96FC-2F13F093BE7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1ED075DD-83E2-4F60-9632-63B4E1288C2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9DD7A597-D875-4E5E-A294-06C2F21F7A76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3AF5B913-F35F-4CC3-BA08-58228B6AE8A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B0BC9B1-E2D3-484F-B127-82625BFB01D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2960504-4B2A-4436-A18E-7B9D8AED1EAD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24213B5F-537D-4A16-86B8-B86DA1664A9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BFC1593-D32F-4EAB-8A61-6CE5922F832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0F3C6041-1720-4BD3-A41C-BAB089C0DE6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C8E1DC64-B2E2-45AD-A68D-FBA5EDC4228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58990F7A-36DF-4B60-A205-08D5FE84AAB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1220BF63-51A2-483F-8621-4DB26E8D9F2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8E871DA1-70F6-453C-9153-A598E697BD5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B0705303-EF36-4E22-84C6-EDC4B9A335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67F2560-46D1-4E95-ADBD-456742D0CFA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36C345FD-C7DC-4BE3-AF72-9617D63A40D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D1E3AFA5-B6F3-4CB9-9DCA-A4497387C87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A1EC6508-A82C-4EA4-A2E8-70865B44199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E41D45D-E1F4-45C2-B9A5-3A115975EA9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E2529B37-AACD-4634-96C7-D858966809B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912CF3B-3B6B-41A7-966C-6349E21E40B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4B395CE0-25A3-4F54-9031-6E406BA604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ACD28ED5-06F2-4A89-B748-73ACB337C93C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FAB5AA6-B15A-433B-B6DC-21E5143FF6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EEB98723-46FB-44BE-8701-174A306EA06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9F63811-5B10-4F73-9456-8DCCC5427545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33672B26-7839-4A60-AFF0-289F1B8B8064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CD3E8159-98D8-48B1-946C-8961C61D324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DC80893-1692-4E92-B62A-3A7EF5E7293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6AE96F33-F02F-4841-A0E2-370F99642182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5F8B2FB-956A-4B83-8B49-2E6BF484FC0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6571E59C-17F7-4CC8-886F-81A40116ED7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79E418DC-ECC0-4F50-A3DD-3425A3400E5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4C57420-3039-4EC4-8874-866DD9FE8E53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5867E068-6AFA-4CCA-8364-C86A1F0E1F4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1A5608F3-08B2-4F35-91D0-B87496492A6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5F9D016-5B7A-43FD-9BF7-4EC33706C00B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8D2EE07F-B5E0-424F-B435-ACD66413304F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9AB35A0F-5889-4E9D-BEAE-E0AE3D4EFE4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B622E5E-FF91-41A1-B45E-AFA680A4A66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E9A38745-039C-45FE-BD39-397EB961DE6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735A5605-3DD9-46E2-B9A4-94C3F7EA0DCF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63FE1196-4CEC-4527-A681-0E955871C20C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3F5E76C-D63F-4F60-AA28-57B149B1E6E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90E2DBB6-BAF7-4A15-839B-10D263445E1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D2BBF4F-8823-4BC7-9B7E-B5D4D3210189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EF592A8C-FEB2-49DD-AC92-32AD6BB8F85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08A4787A-A740-4785-88CD-A3E2B967E4D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708EAAB5-A874-4736-8D5A-EBA682E8E10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B8F88835-13F1-4549-94CB-982A89D0659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A65DBD0-46CB-44C2-B4BE-A34905FA616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5C249AD0-919E-4378-A1F6-A8B7C1478AB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6FDF03F5-7036-4F1F-9AA9-877CF97EC4C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B4ACE54F-E0E6-404F-A4EF-FAD1F97AE5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1AC96D1-1D94-4359-B5C9-8D3678B1B91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57F44396-27F0-4475-8A8D-BD3400D521A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2AB4B65A-1104-43C0-A0FE-49F5361AFDA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FF535B3D-BF99-41C2-BB36-95D3761C5E9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B8917086-73AC-4067-B002-7FFCF97F06E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4B5FB169-B708-491F-9BD0-1213BBE336F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E5FB2A6B-D665-4A7B-8348-69CDF922EE7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F4A1CB18-6CCF-4862-A778-43CACB4BA4CD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95D6290-76C0-47C6-A8E1-0088346ABE1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62D4EB72-6F6C-4183-A76A-BF0FD14FC8C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637D6FD9-08D6-40F9-9F05-5265C9BAF23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53FBD02-95AA-4A08-A307-E33144A168C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056BA3E-8917-4D2B-AEE4-1D8DC7D6953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23495A06-5D8A-437D-BBD2-BE87E9EA55A1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4C540059-F6E0-4ADD-927B-B2CD07DF1DF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7CBD81ED-48B3-4A0B-BF4E-93EAAF9C2C0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5E03A25B-CD93-4C66-ACD4-87EF19B969E4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542AF13E-051D-4727-A959-1D6C24946DE5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F9640FA6-7FE9-42B4-9D64-04CEBC44512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4F592DFB-DDB9-4A47-A900-3A601CEE63C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C766C538-4981-4634-8915-A6E29ED2315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066E291-E7CD-4E40-A25B-38E3126A681E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38274A9-5299-4C88-AFFF-3DC8FE8ADFB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4F3885E-1626-4F63-AEC4-BA1E0D8AE8F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2B85F581-E3B0-4644-BC79-68B3722F7FE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2C98D1E3-5060-4E5F-90A1-6CA85BCBA10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7F8DEA31-D4E4-4770-AB15-2625CEF3710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8C51AF86-8AB7-4BA7-ABA0-F8EF13EB0A4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B1CF32F4-B14D-4B2A-B886-451F5352512B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823E6C6F-642E-4881-A315-AA41CC57A1FF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1396F24F-38A5-4ACB-9560-C5276172C9C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72596CB4-4439-4049-95D2-4ED542AC0E8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AC50BBA-CAE0-4925-B9AE-B3A43232E7E0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DF592F9-93B2-4235-906C-22484FA681E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7E02553C-BEF0-42B5-B8B1-A3A9221203C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03D06E8A-78D1-4E91-BC0F-86AFE0CBE18A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0F1EFA0-981F-4AE1-8A1F-F6061E355C3F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2EEAF71-51E7-4B70-A337-B6598741FD4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6089EFB-1E66-4EBD-ACF1-48CF46BE938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B95BA94-B1F9-4822-B74D-94D4D73E76D2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3DF2CAC6-88FC-4620-89BF-C8ACE774AA3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D45B4BBE-A56B-4584-B0A9-F0FFA8C2CAF8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8EFFDA3-CADB-4AF1-A830-E667683297C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92E8725C-FD11-43D7-8D6A-243B9082819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5407DD7-AE2B-4CA1-A110-BC6E46C4363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44DB45E-7358-49C5-A8BE-3B2DA4484F3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2D2EEAB6-3363-429D-97E7-15626B3599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DD68F6CB-2E3E-4114-81D0-44C036C950D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F5122D6-B13A-48F2-99CF-A9BC0953356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D07A8AA6-6CBC-4C42-80EE-C0EE1B480DC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8C44C77F-8954-4024-8F24-C8F673AC47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706D4E0F-C468-4B51-80A8-6CACDE16E9F5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FDC6144F-BB7D-4DDC-A507-F6F4DF25833E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971B719-A1F7-4F2C-ACEF-C4FA42D08B8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7D199418-7B72-49CD-94E0-CCACFD4B9EDC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4230A7D-9926-4598-A72D-672486BB5568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58973127-2D18-42C6-9FF3-2A9E187EE0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7080E2F8-D085-4D9E-9F6B-7816798C380D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BE0444B-61C9-4703-AD39-DA0AE5817CA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5A8189A7-B6D2-4884-A37D-636350F7B24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0E9D51C7-92D7-435B-BB86-2D49703EC9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E6E4A6B-D310-46B1-B61A-C96B89D2FBB0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1DB240E4-5F4F-45DB-B873-6608A1AA8A2C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1FBC128A-CC05-44D2-AF7C-0897EFBA5A6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4A24F481-1D7E-4037-A8DC-95A0DB9BCB6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2709A010-5089-438C-B796-46D2042B9C8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0D4A449-5A09-4F14-A444-6D986D39152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C9B9D51A-5F86-466D-975D-1D42796A84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1D0E3175-40E3-4C49-944C-70CE857198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20CF8E6E-101D-4BC0-8E09-F2F8402ECA9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4D0FF3F0-4EA7-4369-B96A-748376247FE5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D2A3C452-5B36-4103-8A05-70684D26F26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F16A4DC-F4F2-45C9-80C8-A1B6130CF34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FE2F2C3A-8E4E-445E-9F08-B28ED923AE8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F7738B49-5101-44F3-8848-D5BE389969E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1976D8B2-22DF-490E-A5E5-7A1D1C68929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2467377-511D-46E8-84A8-9CD50CDEF38D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9002E0EF-F155-4C5B-B2CE-90203345E657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1A295A6-EE2D-426B-BBD2-EA7A1819C97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260FF13C-0559-4854-90FB-4C093F49136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264780E5-8048-49F6-ABF5-858315706A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AB217113-664B-4EF3-97B2-3055048CD49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3065CDA7-9529-480F-B3E5-60AE6FF28E9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6333A4C2-9156-4CA6-A3E6-7263678F03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19647049-AF58-40B7-BE2B-17427761699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093D76D9-8168-4974-814C-57B63F3156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42190311-BB47-4B39-8E5F-317138976B6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89EE8F33-AF7A-47BE-AF50-B9CDD125523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34AF411-AD10-4F18-9079-241240FB118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4C931EEC-FF56-4ED5-841E-F326BE1EBF8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04C83BB-51BD-495B-AAE9-A79679BCE01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8AE54F0A-E2B7-4E2F-BCEA-49F6F431731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A9FBAF73-7901-409C-B61A-8F42FCE0FA4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AA75EF1-0D79-4C4D-8836-4ADEF35806F3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5893379-2E79-4D39-BBAB-B233A7BA1BD3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426814A8-A760-495F-8E99-36745BCC022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8E8EB6F1-E1B8-4DF1-862E-07CF56F25331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E025155-53CF-4284-BB15-59620AA1D63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D92B7BED-CF6E-4497-A77E-17BACFC9B7B3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7B6F042-A97B-4236-B58A-53F22F36D2C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E92CEDA9-2683-4DA4-9DE4-599910E784BF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86A2936E-876F-4DF3-B2B2-A6485EE3F6FF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FB17308-060C-40DF-9325-2ADC5D8C5F16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0D3033AC-561F-44AE-908F-CB471608C9A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7B4939CC-1D2C-4971-B0D1-1CA381733B8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0799C81F-D1E7-4492-84B9-A9B431580525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A33DCA25-8054-410C-8AF5-623A2466F41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059F59FE-9900-418B-B9DD-C92171D77E0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114F1E7F-9D8E-4993-8283-9676690C824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0A6F5A47-08CD-4B1C-AB25-411A725C6A9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15958C0-47D9-40A4-9A09-38F6551114C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39DA46D8-D760-478F-BF6A-A01F0D91E86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2B592A4-CD0B-4B9C-9360-E4C58BC5B3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6ECACE6-5802-478A-9647-6EFC10806B4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45D995BE-41E8-4E75-A6D8-99BED3CF278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9440280-A249-4998-82E9-29EF957EE72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EA9E807A-9363-4526-B38D-D49AAD97EEC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5853F099-2E2D-4D60-8B99-56501F47AC6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63FA2EAB-63C3-4446-AD94-6ACC50CAECE2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2359B81E-B06F-463E-9403-48283B39B56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1ECE401A-D4E2-4863-BA95-FCF09D6CA51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ED999837-3A0A-46A4-81B4-5A9D610DF0E6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17B3BF2-923C-4BD8-BA3D-D855C0E896C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432BE0A-D954-4BA5-B86A-54ECDA167EE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ADEF5F4E-4E59-4060-AAC9-680B6FEC2F7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A5B3B36-9186-4579-A5F4-F481363C262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5738904-1893-4791-9D9B-80AD0975039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0686ACC1-E8C9-4C1F-8A0E-323CA928B1D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69AE6AD0-DDDB-47D2-A1A6-CF86BA8B014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F6D8C07-6847-4B11-8E87-8171F80405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277B4A06-FDFD-4011-9C04-55663323D8A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5EE6F72A-21B3-48B0-A913-B7F9C26CE33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B5662C3B-B962-4C5C-A30E-E7C5A97D1D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A420301F-2058-4247-A78D-891A4A47C17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F6D060D6-328C-4622-A43C-8051FE81BB7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608D1D2-91F6-4F70-A7FF-51E802973F5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62EC9DF-B1EA-40AC-A598-5D2D06B3621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D76CC72E-C4F2-4CBF-9145-BA9F542896E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2697350C-6D77-4718-9A28-FFA4D5D46999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D86ED32-0B13-4733-9657-DB8D5A56BF7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3592EBA-6A3D-43ED-AB53-635676801B8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D2A8B14-3E3E-4211-B734-C128D872FCCD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7ECFF4A1-2A92-4154-9531-50A71413AEAF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4AE1B79B-5FE0-4EF9-9E0A-8C9475EB05A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1EE44F8B-12CB-42CD-8AA9-CBF3A033876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FEA43B1-92E2-449C-96C5-A142B277E038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54BB31E-C529-42DD-BA82-2A1E9207C921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5E6ED2EF-AC1A-4592-99BF-E42F90F9903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D2248C67-C068-4A35-A5C0-B234A4CCB37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6AF4F56-D3CC-4E1A-8E4B-5EE9448C331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387D655E-5510-449B-A7B7-CADE87D6B3F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EF09BD27-2898-43BC-A381-71227B85DAB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6C4594A-6FEF-4EE7-9D42-B400F8E77F1D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E79B129B-5471-45F8-A237-C6EC6CEF1BFF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A321A343-211F-4965-8A22-BAC946DA5BE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47EAE77D-6F74-4FA6-9A4D-2D1636AAE4E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1763A76-B800-4E31-B367-433CD43D3C8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2827C55-991C-4659-A5EE-18A7885E95C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E796DB90-44B1-4B9C-A589-2BB3B98C38F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55CDDAED-FE41-455A-8264-78F1BA8C067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B59A38F8-18B5-4C16-BD1F-454C2A220BF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B10E75C-D08F-4C2D-AB83-C6AEB3D24861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89F7F02-9374-484E-A950-AB7EF07A7D20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6FC3B00D-A221-4198-A835-85E128A5CE8C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E2EFDC2-CAF0-4260-84AE-6F7399027D5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34D3908A-6131-41A7-8739-FAFB99312D18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B0D487C-D1E3-4E7B-A57F-0EF893B68C2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A94F8347-627B-4CFC-9A5A-220F35651E9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3954ACCC-34C4-44E6-A18E-B54B483C87D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A32B9D06-DEEF-4065-86A0-78FEC15A226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9A2311D3-5002-4F60-82B6-128BE8D0390F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5303827-5041-4716-80F3-424D47F9C03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126CEF75-C42A-49C9-9B38-2BDFCADDD0A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B294A10-561C-4584-9E68-60A8137D35FC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5A1B6CA-717F-4E5D-883F-6CB4E81B1A5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ACC64334-FDB1-4F26-8179-3C51716C644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426B1616-AFF6-41C2-A8C6-0994E123D1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E4171F29-45CD-4ADF-AA18-35C26B438E01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C50BAA2F-467B-45A6-9EED-FDDA8E88605E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90EDC8BF-CE9C-4920-A8FA-F4996D672AD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A5DB3F1-DDEE-4703-A24D-DA4941562EF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72E4BAA-BA63-49ED-8918-A61EA461B68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54ABD27-B083-4B6F-9A94-7CDD4FBC68E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76A387D-165D-414D-8F5C-25CCCEFF0A5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96EAA38F-9B12-4E78-B68E-7FFFD4435F68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1D863F75-DB3C-4211-9B50-500B8E9A274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B419E49E-A534-4C9E-B8B0-C84A14146AB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622EBC8-B410-4199-B1E3-D7A438DF40C8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C7C4609E-9C92-485E-97B3-192D971AAC0B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377D5B94-22E1-4ADB-954F-D06BC603104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6FEF051-CDF8-49F8-B38F-8F5AC3766CB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245EDD8C-D4B7-444D-90F7-F2A1A982EA78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6289811E-2DBF-45DD-8F84-AFDEE9F9BAF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EDB8D104-E12F-4359-8A15-7A91E91F0C5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8343C6CA-6978-4F4E-921B-950A2E483DD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BCF46A5-F112-4007-ACC9-8E788861141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E009FF75-FFDA-4A92-8D78-AF06A47C0FA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34C4C693-D22F-46F8-80CC-67C006BCD3F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E94D6B69-1C46-4CFB-904B-3EBABFE220C8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47DD6CA8-0B5F-41B0-A433-8C24D96C8DA7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66585A3C-E2BC-4506-BD9E-4C7C3C692DD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F58E6BFA-0741-441C-A768-93074652816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F982612E-6FB2-4524-B43A-CF67CAD37C2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28B32A7E-36AA-43B8-9982-1662F41D438F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56BF0799-86EF-49C6-AD26-48E33C2D478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BA8EFB39-FD39-4452-BBD7-57F796F5AB66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D409EBFC-A9F5-48A9-A0A5-53179AD1E4B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557116C8-BFAA-4135-BB6C-0D11E17F5B4E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A1C24341-7968-4539-A9DC-E86AC519338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3B5BDECE-2DB4-4E9C-99E7-8AAA904F6F7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758BC53-1298-4BAC-846A-33F016B5CDB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CA822062-9F2F-4BFF-BCD3-B01707B70F9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5F5B17AD-DDD6-44B9-9A46-D83DF239C7F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A85B14B8-FCEA-47EB-81E6-A9A9FBDFB0B3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2AF5B61-A784-43A2-BA39-42DC84CD83B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59AA2E1-743E-4B6F-9DC7-83B0E052FB8A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00CAC0B3-50D5-418C-8CFF-3AECC8A64E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7FE7588B-0C46-46D5-B571-B3136D08862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70653D82-3151-4522-B604-AD8597167CB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F17B6A11-E1AA-4100-8591-AD7FDB4D66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B7D4593D-2620-4262-96DD-3FCFA1EA4C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50B3D50C-5B44-4D7E-A04F-802A797C860B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5E4CF00-7783-4AA5-BF56-4A22372A8C0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86EF0F5A-2D56-4BC4-9BF1-4CD07B1C9000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A9753782-4E40-427E-8146-20FC97DC0217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D859E405-7792-45AE-96A4-F9E682A18894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5B3D1BB9-BEFF-44F1-87F8-BDE4E8A4635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97DE6EF-2176-40A1-A75D-4E8588FA2193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221604C6-10BD-4CC6-B5AB-314A2090A53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EA436001-6602-4678-A1A8-30AFB07989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9FE58E4F-964F-49E1-B63C-EB2D6B5FD4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4C2CAA4A-9891-4354-84DF-A0AC63928E39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4CDF88E6-0C5F-4978-A6C1-74FAC6906AB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CD489C8A-8643-4ADB-AA42-579CEAD1745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9B8B4B7B-2275-4045-B7E6-F8E75AF3690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B6994F9-31B2-4F12-8BAC-86B9F48620A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FBC5492-0444-47B5-9F3C-3A6DEE4B0A7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096EAB69-E56F-4700-8C33-EE5470AB91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7CB1568E-D3E4-45F8-8052-18AB8EB214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1D162CF-FDA1-4A79-B880-BE0AACC0BDA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CCC2FEBB-851B-4A10-A855-6AF43FE83C37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C8462ED7-9A01-4B64-A6AC-C2906221DFA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16458BBB-C06B-4CAA-BFB9-51AF3424D28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090FCA85-45E0-45EA-BF66-102415A1E49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04EC5F96-793A-4A7E-9500-C05F4949F0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0364B74F-7A8D-423A-9666-64C8879841A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AF63430-E97B-4730-934B-D8978369AC9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BA161B10-73E6-403D-A0D0-5F414FF2F79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80ADA7C-1C22-4259-8BB8-0F77E51C7881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1D931EB-CBFB-482C-A669-5AA8791E31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1A225F9D-5AB9-4A67-9AA1-0D92FDF2A42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B2A9E71F-D77D-4CFF-96F3-AEB71EBB79E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71F5EF4C-C8B3-4353-9B24-999E216E21D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C7EED06-DE8C-445B-856B-1814B4158DF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232736AE-E6DE-4087-9A3E-647F4431D0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EEA0949D-8FA2-465D-BBFC-888590A268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E55E7F4-AB28-4CFE-8503-7136E0D16289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1A5F413C-0140-4B88-95D5-03D26491C3F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A46132DD-44AA-472E-8904-A9ECE24120C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7725A9FD-755F-4E5A-9BCA-B1CC50CA5DB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12ECA3BA-89D7-4B8E-A0A7-C0920F935C9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A16311DA-747F-441E-A583-FF3E7C1AF17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F306072-11A2-4401-A3EB-1B68059219D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D90B98F3-10C3-42CC-83CB-A65D40D5514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C4DD0272-37B9-42E8-BBAF-45C60EF8D014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F71A25AF-8502-4568-BEFA-903E3FE7F035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E10F4E89-285C-4FCD-9957-687FF06A5A25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2A63F11-8D30-48C9-8264-B7204663692B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CB0582E0-AC94-4F0B-A864-263CF8651662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3EEF1F8-121A-4DAE-8728-6BED416DAF08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0C4DE344-CEA7-4D95-A758-450BE402661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2AED4AF-635C-446D-93B9-B61033E04990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787949A-80E6-4895-87BA-7DC41EF61258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8F3F391-F2B2-422D-8AE0-F929F5F5BAE1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4184A81-CEEB-40C8-8295-8D73080CBF1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E3E043F4-FBF8-49CD-861C-4C3D1827B77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E16E686A-BDB2-467C-82BC-E4A1C74A1BC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83AF4D30-30D2-4859-B487-1714160AE0C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6BBDB29-2174-4B8A-B312-40B593EDD6F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A42F235-7BAC-4A58-98F9-F2E6644A062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A14982D-0833-4EA5-A54F-57DA67A373B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99142036-768D-462B-846B-7FD009D3523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CD55FC87-A468-4E87-888F-BD6211A98FE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93A4FB4-F630-40B7-92AC-DC200C62053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83F6411-0AB5-48E3-A2FA-C61CF15890A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7481618-CF13-4223-815F-4F995C9D40E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134ABF90-9DB3-43A8-B2A1-DC18CEF6A2F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0FB0F44-1C43-4444-90C7-F9966CC11B6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2B18341-7FFA-40B0-9238-7094D3E2221C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FF426B8-C0E9-4299-AB68-7ADF7AFE4FE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78BFAD0-0515-471C-A29F-1EB31962645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EA36894-DE3B-4AFE-9FBA-8719E82649C5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11103B87-893C-45A1-BF77-24FC3AFFD06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2090D19-60A6-4548-BB99-330FE46EBD4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BB3AD70-8166-4460-A39F-2724E4C5406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9E7A553-1933-4C98-9813-4001C5E159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780442B5-5DE0-494A-9AF3-E5FE79E89DF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C053D316-8D98-4A0F-9977-34970317DF6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8BBFD5D8-FBA3-4C3D-AD9E-D63E42FE7BD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D7EB6B0-4021-4D97-9CF5-6C7CE55BA2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D9E4232-0259-4924-B4B4-306949B0422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4B53AF52-B632-4A56-9921-A3088EC76B2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33244AE1-2FEE-4417-A5F8-DAD30ECDCD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77D77FAF-FB40-4A72-A49C-F56970BD01E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B7E2EEEB-B0AB-49E9-8A3C-3F071943875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F563C82-694D-4AD3-BBD0-5E97CCCA807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9654A707-B9E9-4847-A533-FAACA4D92DC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6A8A61ED-ED42-44F8-A503-F0C30CC6AFF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5755EB67-EC17-4757-B17F-44375DA494F8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B1A8887D-3EF8-4A9E-8CEF-D46E99109E4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B6A0A11-8809-4E46-BA35-DEBC1A70E71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B4BA7FE9-AE30-4F57-A0EA-BA27D3504BE6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05B19D82-C266-4249-A64C-989FBEEC2328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C078E74E-E043-4C6B-96E4-B12BBB2B97C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8CA7912-BECC-4F1F-B06F-E74D44E6490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A3A634FB-C58A-4E0F-B428-367D6F4AF7B3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694A7DB-BC38-4B12-B1B7-6CC666E6423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6478E45-8E46-4F44-B6FF-C01345E672E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65B70D6A-BBF9-4F7A-B03D-A0C7EAA63D0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D85DC05F-77C8-45B5-A5A3-8A19E80554DF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D2EAC87-0745-4A13-9EC6-DCAF3F946C9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0A217E55-2185-4815-9C8B-A1152FAE81C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17E4D21-70B5-4A8D-AA08-9FE15294ADD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518E943E-AC7A-4B60-97EE-572C61FEE73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8E51324-57D6-4E48-8E5C-5B59C465F98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43C22D90-E644-4849-B92C-FCCE1315E20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C6D20A59-EB5C-4D1B-86DC-A4990D31FDA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BA11C7F-06E7-4116-8871-70F232E1120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2C7DBA27-9B39-4BBA-8734-CB472E95AE88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C51B17D-00AF-4EF8-A479-1DF09778C44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340F2660-D8E4-457E-9481-DC32B417BA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62C2B99F-C66A-4ABE-972B-43B852A20D16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EF2F99F-7A9F-487A-9335-EAC98ACD28AE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C033D47D-0819-4F7B-A20F-6F0A68E194C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66BC3B6-7365-4789-BD88-362476AE79B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428FFE86-3A0E-48B2-B6DB-8BD24384FE27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8F820250-5C64-4C60-9161-DF45B5CEE9F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5B19355E-3FD0-4F31-98A8-4D772EEDAF2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6CF84E2A-B9B4-4FCA-9C51-8E18DC351E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F5F1E44-B249-462A-911F-32C9987362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307E8A9-0599-44D2-B4F5-13337D886A68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05586328-B908-4E5B-9406-1A333AA097A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5BF6744-7345-4009-9924-4BBDC234B7B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6307E2B1-B5F2-4713-8219-494A0631065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C7AD5542-6FE8-41FE-8AAB-DE695377204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0043AE40-C580-4719-B22E-FC59CE7188A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027B340-26AC-4324-A03E-34C0A2853CD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8813A412-88C8-4EA0-ABDD-E2B781130784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4A4CFB1-A9D8-4BE9-95EA-8F6767685B72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2020ADFB-F12B-4911-9223-9CF832D0866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918E2312-FD2D-4481-BCC7-958EB1B2490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BF5F315-25B3-42A1-A6FA-1978C2F4177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65EAE98-3EAC-48E8-BA49-E12E0A650D6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1479A62E-E226-47CF-BF85-DA202EE4992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4C0ED262-E9FC-4DAD-A8DF-B00A209B487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2B944BE-F5DE-4617-AD7A-034DD10BCD3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47C1236-64E3-49EB-B1F3-0C7F224011A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B4925DFC-9AA9-43FF-B8BF-912CB748C43C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4D91126-EBFE-40F3-8E16-BBAE7FF4DDA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151FB91-335C-4BAE-BD3F-19FC2A664F8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BCDF5755-0A8A-464C-ABD9-675398B6CC0B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568D86B4-A34C-4B96-A35B-9F3D2D1CD815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0BB53DF4-99B5-4C33-B26C-0F6AF2AC5D4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957E7BE4-E496-4C64-8300-8CEFDA0843D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CDBA9FE5-369E-488B-BE97-78CC978B28C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9CD329E-E5A6-43D9-A79B-35A77FABC26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175B934-531C-4B27-9009-802A6F55E29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9D71CAD6-C1E9-483F-BAB2-3A24721CC79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13909A53-5818-47B8-91C3-9A6520A9F67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AEBA5E9-8EBF-4F89-BDA3-EFEA092C0362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9260F4BC-5D68-4B1A-B7EE-0AD0AC757FC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961FC033-0E90-4882-8BF3-4AF4B3CC208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38D5A69-3413-4FEF-8FA8-F23191ECC2D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4BA2D28-79AE-4060-B205-0E1CB8A2B2C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2B81F61-0C55-4938-94D6-FBA3925F3E0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93763CB-364B-4E4C-B14D-A17E523F3DCC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BC9C05C1-0FE1-401C-9C72-B9E6A83D795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933918C-9A22-447B-9857-082F6687B8E6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D47A5B11-D2B6-4CA2-AB4E-55EF39387337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F22179A4-6430-49A1-8802-1B5FDF7BC77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B5BACB93-E1D9-4FC8-81B9-141E73F5717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915CAC39-47B3-49BF-B3D0-8B3F1947CD4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5745C832-FD38-490F-92D9-70C326A5940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28D5E2E1-33AB-4347-BDEE-F024C155643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941D593-B8CD-49A5-A82A-CBD13EDA522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25DF01FC-CA4A-4D22-BC7E-D79334633607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F660B9B-7F02-4E79-BDBF-76150B65FE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599CF570-1B7E-40D8-9EC5-3CF4D8C6A11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CCB5C300-9936-49C1-B3AA-3B2B7F2C133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8D5263A5-9152-439A-BDB7-3959C82C74E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8F55C581-484E-4A29-BEB2-F51F083C3C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045DD2C-76BE-443B-8E64-8948863A95B5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DE98F20C-356C-460D-8388-A058FB8A3906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CD4D327F-1E48-4CA7-9FCE-9AF58747E07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67CC2948-54CC-4586-BBBD-BBA5BF49640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C32CECC1-3B4F-4AF0-825D-6A3AAB29989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5CBCA5C-69CC-45FD-81B5-47B708E8920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6762D56C-5E43-4D9E-A8CE-BED92FD16FF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3B11DEF6-A358-4F7F-9B3D-FCAB5015A03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08B6C86-72FD-4557-B121-24E54DCD173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96851F5-7EBC-4616-A6F8-B08864E2002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6D01F3F3-6E31-4FD3-8D73-7D5A2A48B08C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31EB7A14-EF7F-4FAD-900B-E35CF680E384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83BC3368-2216-4749-B7E5-763F36C4077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0AA0B676-41E8-4C26-8495-BC5DF91F965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C1136E7-D0AE-4003-9F32-E77DE5A1DB6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5B87E1D3-A6C8-4023-80EA-0D3A6167956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CF87FA0-575C-4620-B060-C2A94B0997D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82D0F80B-BECF-4725-BB53-341F574525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0A65FD67-7FFC-4FC0-867A-8550A94E5DE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D3EC4B59-D1FC-47E0-AA03-A288241D18E8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ED98BC4D-3BD7-4DCE-9C6C-17D085E89773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006D0A6-C24E-43D7-8DDE-67731370772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F562C04-2FC1-4FA3-8F49-5ABF54D3ACE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46FE28AD-2185-4561-9992-DEED0DAD4B8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E3A968BD-4779-46E3-99ED-0A60773E363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891859D9-0A32-4C64-A6EB-D624C37117DC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42CE9AC1-20CA-4048-82B1-5E45FC2C9A59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81BBB2D4-8CD9-48A8-B7DF-84D45D8E7A34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CC6A174-B4B5-4BB2-8678-CB62FF9D562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F7AACF2-4D13-4400-94FF-976F55CE5E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B025AF6-655F-4299-B8C8-C89B4A7D19B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4CD268C-968E-4E7D-897D-637F6868F55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626A435-15AC-4269-A5C1-12AEA418E7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A412416E-201B-4F2A-AB2E-AC4A92EE89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70D62A76-BE96-4ED3-BA44-4D452B17EB6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85C4A84D-D332-4C87-BFA8-625A429DB77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8536C748-941E-4C4A-AEEA-D2094203D1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9A70E6A5-6E5E-4F1E-AB34-CF25A51C157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5B4CDEA9-6FC0-4DB6-8AD7-CF4FB711109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4899D91-2552-4E93-9B85-1B1C9B2890E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50E54E24-2EE1-4E44-AB9B-FEE9DA13547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3F4AFC5-CB3B-4055-B2A1-E094DA3D085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9C8CF31-C4F7-4A7B-91F7-0B21B39C592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5A810D35-14C6-4F81-8F6D-687B455713B4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AA194B5-FC6D-4925-B4A7-9D0E895E83D0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15F2E2E4-3445-47E8-B7D2-4418FE0508F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6A2E41D4-3F4D-4FF6-822A-B18C606DB13C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4ECD9AF6-72ED-4E1A-92D3-8DF50E4E0E01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E9D3DA7A-5EB2-4B2C-87DD-7CD9DDD2B31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A16DE3E7-7965-4724-8B96-BE3EA9098726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0A116F2E-5EF8-41FF-A695-C9107467293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D4C544E-2F2E-4BB0-B7B7-3D62EF4707D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996B732F-A1D0-4B85-A356-941FB30C030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5546964-539F-4B6B-8BAF-15EC011E34C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E500ADF3-FE38-41BA-9555-159A1CF61AD0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91391F56-4762-405E-BA8A-BD852FFB4A2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6E4DB040-BDC0-4B4D-B949-0207AC4FCE7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35E2F47-C499-47D5-8454-9221880284C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4466C9F3-B23C-4EF9-B2C2-87F12A41744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790FC43-3E49-4AAC-A529-4F50826FABC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F24750D-DB53-4A1E-8433-FA906B38FE1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4AAE32CE-9EF5-4C0D-9C6A-B9C78A699EE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996564D0-9F0C-4527-AA98-C32E1909A04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40C36415-BB75-4F97-A43E-DF5A8E030AA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4DC1DD5E-0421-4923-96EA-DDA2FE14527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500F3B5E-275C-4870-8F1A-64A92574DC1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6EF8DB9A-CE13-4851-951E-00085E2BEFF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D1A1BFB-3C91-4E03-9B24-1CF5D2EA402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5DD80BA2-D2D7-437D-90A3-D3EF75E8A29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4046B329-3F37-46B6-A162-12FCED03D9C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5C559508-D151-4042-8505-5430B0DC6830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32656B63-E976-4B7A-B20C-12E08D63B28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A7E51C11-E075-41DD-907F-D49B8EDCE5C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90259E56-50EA-4801-8537-50C0CA6A647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E4D6FBDB-7624-4EB5-88A5-A2353F3222D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9E178F0-1A6E-4FFF-AC66-BD58A16FC7B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1102B23-4966-491C-B94D-CB90DF82BD4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7A4A3C28-8E90-4E11-9D4A-26863A8739F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00E1DC6B-6165-4A89-A614-828BB44C0EE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CCED71A-5D77-4F04-B004-B11E5E2405C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B7D9F380-74D5-4A40-A1DD-101E67606ED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55FEBC31-8C39-43D1-93D3-F3E2B8402B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610C0554-27CA-4DFA-AD88-246A23179AD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2DA1F0E0-5A14-42B3-94AD-00D16FF843D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518A7DF-1244-4C3C-9450-283B1D6C4EE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2825972-9B73-416D-A135-277A7155227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D101C98-0E2D-4043-82BA-27D88C7BF53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EF339E2-DF66-40FE-B35C-626EB3C0CD0B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E7F1288E-AD34-4CA4-9638-E7005AC51B3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F660D44-3D09-4F97-9185-89FE83392B6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0A2AA71C-3FDD-49D1-861B-26D13266657E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1C2024FB-5611-4C6B-BF2B-632497D0C4D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4AC96F0-DDF9-4E94-8E66-502078AA50B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A26FBE33-0C94-407B-BD0B-6FED799DC0C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7D9AC351-67C6-4A71-8146-D8AE9E5E1BC1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4EDAC834-06BC-4F15-8A36-7FE8D4BBF5D1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04A9217E-30C8-4AAF-B84D-B07E4958404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BEA8B14-9BA0-409C-807E-CFC6E7CA37F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8A572F5-537A-40E0-92E9-44FC6155A15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CFF8ED95-83C2-4E1D-9B34-0262D3B791F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84105F4-2572-4129-B773-EB67286E45F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9D78B86E-1E16-4330-A7E7-DAA4F20A929F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E31301C-58C5-4CF5-8062-79F8C92C3807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BB25D24D-025A-46E2-9CA1-FE51BC2FA46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0B425F1-5A5B-468C-8307-795DC981CF5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E2BA5586-AFD7-4AE2-8D99-80E8D84DE5E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B3736CD2-CCBC-411E-9095-0BBF6055E72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03DC4198-BF4B-46B2-9F28-1F28D840BF6C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237745EF-152D-4648-8D55-5BF8106130B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C5CCDA56-272E-40E1-975C-2432EB6384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0AADB38A-39AF-4A73-91CE-1C9BCD1CF1CF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04213A2-920F-4BAA-B42B-C83CB1AAE4EE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FDF136C2-DE4F-4D7D-BC15-02B9F2912D6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BA7636B2-EE62-4859-B44A-C61379D60FE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9FA36830-3E09-4795-870E-5BF0A665DD8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9D611D6-7EFA-4EA4-BC38-EBC60350A54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B01DCF85-A511-4EF1-9233-CDB26A30470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ED9B5BCB-C3BB-45A0-9BBD-9A001892E4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15326D3-D980-490F-A008-C54226355D7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CDD78669-7B2E-42D9-8B02-D6BCFA19EC03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F3428AD-16D0-4DA4-BA13-F6CEFBAA590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7F6180EB-75CE-4C89-95CA-D8CFEB6D052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0DB2016-0C99-417A-8E67-C0AB2884A62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CB0F8212-DCB2-46D7-B604-C306C887BF0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6D10FB0C-B2FB-46D8-8054-55141D2C4A4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D40EEDF0-4724-4FE4-B0D0-FB1264B6CD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0299C9BA-9E7E-4A5B-955C-AFB52B4CC330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695E954-40A5-4865-9C5E-404BBAE50B4B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1DEF55A-9440-4882-AF25-EA7976FAFD2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F446F1E-FFEA-4F91-B386-39BA9702F59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238337C-1C90-47DC-9ED3-C4A27AE1343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F79C8A68-9E4D-4A7B-B723-96784A30FAA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A3005EF5-760B-4B98-92CC-EDF18C7FCC73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E116F713-BCE1-4C21-B9ED-A8486A23F37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9696036B-0714-4DC1-BE45-935BC6A0050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47892485-8AF5-4423-8503-35687B2FC37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0786CE7-5945-40A6-A212-78013FF74E9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3EDF0627-2055-4BE1-B793-C68BA4C5DA9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577125E-74D2-4889-AFDA-3722633CE00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DF54F045-0575-4C8A-B667-555426F707C4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5ED7D2C3-F283-452E-A064-554EFC5947D2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EACEB1C0-7E0C-4940-83A1-C192FC2584B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7AA64BC-298E-485B-BE08-70C3C9B9672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6F5A867-36DA-4438-9A93-BDEDDF5458B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30865A5-D44F-41D4-9553-2F52AC4F642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803244E-705E-4B1F-BB37-973925704C5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AC739D4-4125-41E6-9209-F2A3C6554C4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7E88EE9-2118-412D-BDCB-026FC03E1914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FD7D52D-A311-49A5-B7FF-F47F8CCAC86B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38FA766-6DE5-47AF-8DED-492D2B87A59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D632894D-D59F-485B-B374-5ACA207C242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82C2E73A-BD56-4B19-942E-2AA74B0A61A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199B33E2-48CE-4227-8918-0884B275CBA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CA0039D-D74F-4494-BF3A-537960365B3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1D59F77-584F-4D43-80F2-70DCB0C4008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CB61F27-AE86-4008-8E77-F7771877179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268427E6-9B7B-464F-A26C-4FF6F0F54FFD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5F9DA96-0C22-4B95-8440-7E0B1B39943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C30F335A-4923-4D0E-92F2-F11AF92AFB0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1755022-A952-46C4-B6F5-568A27E3984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E5F9266D-9E07-4897-A37C-A6E8D390A27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D481441C-83AA-45A1-AAF0-78C36E0F97B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F9FDE85E-7963-4F3D-825C-2FC0338BA2D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B0DBA9AA-154D-4712-86BB-1783C00F02A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C0079BBC-2141-445A-BCE7-E2E0CB0CBE0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A1BAD0F4-FA84-4D1E-B371-C929F21A78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5E9CDA75-CE9F-4EEB-8463-8B8732D04B5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63E8A54-F9BD-449C-9BB4-C4CF474D94D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2E87FDAF-1C86-47B6-9EA7-434FF734DCC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B6F8EBB3-3886-48AE-A056-6267099367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35E6348-1013-47FE-87BF-0CBF81B62F9E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148DCC5-64FC-4B07-A63B-08A43E06FA4B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5EEC8E16-7A40-4857-9597-0AD87F86FDC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FE75AF13-181A-434B-886B-4F25CEC513FF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8FD03C15-2BFE-42AA-9BFD-A0DEAE4ABD97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1E81C38B-F255-4C8D-ABCD-831AC3F07C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6C8CF2D4-1DCD-410B-8E47-5FAA6DCDC42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EB7CAC9D-9B15-4A8F-8682-B9A3771A709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E8CB3387-2DDA-4DCF-8D2C-F0558DD0084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CDD78C6-A686-407C-86E8-1988DF206B1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1AED40F0-FA41-4419-BB81-D114B26870C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EC9E728D-44B9-41CB-82AA-39DD6858F77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C14D44A8-6DEF-4671-A7A5-1B74B515138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9ECE6B07-CF5C-4F3A-8917-A75565C70B0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EBFFCC12-ADF5-4DCB-BC75-4A1C63C49C4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221CCB87-896A-4CEC-B7FB-BDD1B295553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ED8FE143-F5FC-405C-82E6-E2B1034AF97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84A20D77-2055-40F9-8E94-CD4F0E9F1D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80364BE-2472-4B7E-9597-E5DEF4E9D81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578A304E-3B09-4527-871E-8C37259A563A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CE62F87E-6E41-4C05-A6CF-A52DE320A66A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E9A00E6D-9BB5-42FA-9330-5E7996C508E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3F11B26D-B282-4BCE-9E1A-C3B7B5F4AD5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92B06AC-C801-4586-837B-BAA686EF12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B77C5B1-C12F-4199-BFF3-18EB6E0128D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EBC09D8-0EAB-4DBC-A640-00A104B011BE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1F1E2171-F87D-4776-9760-5DC5878EFACB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73EB32CF-B7E7-44DF-82FF-6B86A1B354C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0327D9DB-9FF9-463C-9E4C-26A69885B7F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6504035-BEE5-4C1B-A14F-2B70417415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3C253B5D-B5CE-4AE3-A82D-32200E79106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8D6F5A13-4C45-4BD8-844D-76AA900EF6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B03861FD-D8AE-4831-B724-7E3E5E044A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B46D60E-CE98-412A-B0D5-9A7A03E178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17BE36C9-BDB5-4ABC-ACDB-3CFA830EE01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DEB9A37E-2328-452C-BE9D-39824C3A8C00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AA5213C8-97BB-4419-B099-9D00816B51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A9A529AC-A898-4BFF-A98B-287C7B6E2D3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08D8CE14-4A72-441C-81D3-A841224F39A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F66A792-DF05-4E29-B3E3-BFD80C0F820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96F4EF75-5FE2-4ADF-920B-3F385CF8747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5477A325-7682-4C0F-8317-9CA32B57ECF9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F138F3E-8988-4507-A21A-44404EF01E71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CF2D303C-91E9-4B28-B787-8F94C021D958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BEC18942-6738-48CC-8BD9-ED5D235E60C8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6C508C4-8A0B-4280-A171-99C89CB507CD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FD248B8-D4D2-4299-AAB7-07A0C32A60E5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55371AA-962D-40D0-B0C7-2A84E7F39EF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56897F1D-A014-4402-B59A-E261B73F33A8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4EA00204-B215-461A-9A93-6A07CC9556BA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94CF978A-DB43-48EE-ACF6-DD88BED5147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4BFEA3C-DFB9-401F-A109-DCCB993ADA0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82B25B85-9B23-4AC8-9A66-8542127079D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58844A66-6076-43B1-A2F6-FC06E0A2084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39EA0C50-158A-4F58-A2C9-C97EFDB3D98B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2886E9B2-CBBB-454A-8D79-9C2DF064997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BF84B52-E4AE-4B1D-8348-55E38F7E984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0532BA9-688F-4678-9F32-167A252AAE5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CA886B5-FEC9-439E-875F-B01F6E6C21C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38994BCF-5EE5-408C-A901-14B2163E3A8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7D0EF514-D94B-4C28-AF57-DB37449FD96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F2AB5DA1-FCF0-4649-BE02-C87B4B702EA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E2AF4BD4-F1DC-4D2D-A34F-1886585DD6C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FEE2E7E9-D2B4-4B85-9436-4943265714E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E4FDF429-4029-4F32-9ACD-54610AA6702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993D91F4-6880-414E-A180-902F72FC6DA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0442A301-2924-4057-9BB0-BEFF0266ED9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517AE5C-B49C-4C48-88E7-C8769A2C3CAF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7F38F153-4D2F-42A6-ADF5-92FDB65B848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A78EF447-BC3C-44B0-AAAF-570561BC4FA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50A9F88-8F33-4E2C-8663-08005F490CE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9B1771C0-1F41-4EC2-863C-75C936FC9C6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D45328C0-9371-4BDA-84F6-2047892C48C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3F8F37C-C4D7-4F8B-A9BC-BEBB1AC6D73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DDAFBF3-D36F-45E4-943D-7DA6591867A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4F594BF3-1D81-46BA-8A4C-73261E8FC1B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8060FA99-6C31-4715-ACD1-073889A0D7E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060CE4E5-0D56-41D8-9750-E76BF6F4398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06A87D41-319F-4EE5-9807-AD5702A5F86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58578B0-84AF-4315-952E-07D758DC897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0735AC3E-9C5E-4D26-BC61-6734511F71E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E1B334C-30E2-4412-8D9F-2A1604F55F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3700BF0-7B77-47BA-9DA5-2B097B90CD5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BCF145B-0C6C-4E54-B2F0-2C858B0885C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E862F841-0E3D-4204-9623-135F97558F1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E863820-36D5-4DB6-8CFF-AE7D91F8F02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9B8C895-1DB2-407B-86DA-796CB43F613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BA7A9A89-4B01-485C-B126-7E7F005984E3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273942A-6CCE-4146-A262-89E0B32AB09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2F293EAA-3379-4F1D-B83D-9A2A8EABABF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E1823B1F-2200-41F2-9EEF-65DB66496B67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E8AED5A-7337-4F18-9E70-BAB1350E2BC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D313478-A0EB-4F0F-85EC-CECAB36D648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62C2E449-ED15-4DBF-A93C-6249D32F898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EA889060-8126-4CB6-AEED-355E78710A49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906ACB0-800A-4A02-86CA-3CA9CB09441C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77682B30-DDB0-4903-9420-CA9441068DE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B6B08B3A-01B2-4386-B95C-83295E3287B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5252CB83-842A-4C84-9D39-4ECB894D773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EE692D4-B2A2-4B42-87F7-D8605D8FAA9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4EF44FB-F8B4-40C6-9D22-14C693174EA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D157EB94-87AB-4394-817C-D950F52B1AE8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CE568BE5-5944-43E8-B58D-4CB6F012B80D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3EEF1BD8-E82B-4DDE-99F6-D4806106F60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503D215-88EC-4BBF-8BBD-D21CE68344E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8CEF5B89-9B86-4B5D-AE16-859CA8C652B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C937088C-867C-4F83-977D-3381D0B0F7B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4F23D522-70D8-45A2-B7D8-1D37D9C4695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F739A99-E0A4-4858-8350-4EB55B6A700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B18CF433-1130-48D9-827C-DDF27F18144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12890406-1FF6-4D3B-828E-3F905590A51A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24BB48B8-D4E0-448E-AFB1-05FB12B3C54C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318CADA2-9607-4908-8AFE-8B4DB3D050C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59521971-D479-4027-82BC-288FA3C98B4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CD55D982-B1EE-4709-BB7D-501A65F0C5A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B56E889-9125-4FAA-A5E4-032E2C0C5DC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3B2C9D3-BDDB-4B2E-A91D-B24A6D4F0C1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1E4A60EB-869E-4885-BEEB-6A7589220D7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1C1E4EA-D8AC-45F0-BE9C-22846B9959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7560FC07-AF86-46C8-9568-D41C0B69486F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104A61D-1F8B-4CEC-A122-166AF616EC0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45F5BA6D-03B5-47D8-96DE-D57B9FFDEFE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F9C216F5-423A-4C65-8574-9FC88D882E4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02A8945-16BE-42B4-85AD-0C0E29BF5EA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42B52322-AAB7-4E50-A17F-D7AE57ED2EB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8C30C0C6-50AD-4E97-88BC-FA7CEFE26F4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FE722FE0-94E2-443B-B13A-0666DDB3B4A1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9552EBF-0437-4DAC-8F6F-46CCDE9429C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28FF6691-1D59-4BDB-80D7-1BE0F72C0FE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352AEA0-96F2-4D33-86AF-42788CC2802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F0EBE22A-5F95-4F73-BD06-9E33AD9FDAD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267EBC04-127A-4836-8352-8BB15FD2683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6473BE04-2A53-47CF-984B-06BAE29973C0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3CA574E-F04F-449A-988C-DC3D14F051D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5998A06-08AF-45B9-B921-128AF5F7211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B709A1BD-BF08-4038-97C6-F280B1D2A86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450ED27F-FD64-49B2-B5FC-A6047F8D2F8E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32EA9DB-345E-4C53-ABDC-CB6D214E3D0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A672D40E-16D6-4CD3-AFBB-ED81F074C66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753D3BC-B7D4-4A74-ADF4-36522D42950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6E07B59F-5B6C-4DC5-AB80-AFD1A4467491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8332772C-A74E-454A-873D-F2E24AF4D09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5C66B037-24DE-40F6-8A8D-93A3B21723F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A9B2DA7C-4AAE-4D71-883A-891EE427E13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80276A8B-4DF2-409E-8A7A-821B0C86144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4312886D-0E74-43F3-8D00-BCBB62F553D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3875412-E3B3-48BB-908A-59090ED5237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6466611-79AD-4E63-90C0-36681B399FA3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413023DC-66CA-47A6-8E80-18A83F4A4B15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206877B-DBDE-4EBE-A6CE-7C47D69C0E8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8E4C16C0-F6D1-4CBB-8754-C66320A4661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9CFEAF12-5E2A-40AC-BB35-D1825E83B4A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30EC25E-E247-49CD-A0F7-EE9AC7F2E5A1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C3202D05-BAD4-4D33-972B-74C4B075CE9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E18010C6-481C-4CBC-A1B1-6BF5F1CF30CD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0B683B65-5969-4A0C-91C1-B0CC397AD8B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9610B97-EA01-4566-9CD2-62239216B728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09E9616E-55A6-4E64-8BE3-6834FE90470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D6952174-512D-4969-9860-1F899108908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41102B73-E8BF-4C18-928B-2181F61C3AF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D0987749-4875-4D6F-982D-FF71EB4B9F7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0F6D298B-FD3F-4295-81C2-5BBB3A3114F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2C985ED2-ACA5-440A-86A4-3BC59CDD69A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305ACAF-E097-4BCB-90F5-35437A2D113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FBF0182-CB01-4098-BE07-7AB0051966B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BC3FDF9E-2236-447C-B18C-67CCF3B099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4ED01687-CF12-49C3-8FDB-8667B111DC7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42560281-2F5E-4DBE-A978-C92BA300F1D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6AD2534F-99A9-42DD-A1D7-54097F1EF3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DF84DB79-08A1-46A3-A51E-67E02D49C1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A34E799-8488-4827-991C-E3A46A39394E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F991E124-3D9E-4437-B8DF-3484551DA7A3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47B293B-7964-4004-816F-810828C45F48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9A259ED0-6469-432E-8628-DBFAF84CFD2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D113333E-863E-40B0-81FE-F0257A1DFB25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4DE69AFA-448D-4B13-945D-51AD78E7EED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1847B1D-D03C-4580-BE87-9037FFCBCAE4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EC10F55F-6E98-4EC6-B2E9-BAF936F9AA1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CA5B4096-9134-4FF5-9791-AD84EC4D886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DAD2C390-3947-4FDB-99BD-37E92CACF8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2BD33CFE-9AB2-4D4B-922F-6F2882688B89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5AFF871E-A30A-462C-84AB-9764E31B627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741A12BF-EE8A-484E-BEBC-D4513EBCFE7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784AF099-9762-4F73-B3A4-236975B2F0F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B1126C2-0819-40C1-BE4F-533B30C1705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107996C4-8E73-4A69-B628-472A3E7FFFA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60C15C3-D939-4BFC-9110-29A89698F7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D71A0776-1CBC-4EA2-8D8C-F403EE79254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5D8E088D-97BC-49E0-851B-45C6180E60E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D93F9070-AEFD-49DC-A242-F6D759EA1637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1E3EBAC0-FA69-4534-8635-02CAE985976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82C5AC2E-0ACC-4B6B-9C67-ECFA79EB6D7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96B8916-1A05-4C3E-9DCE-C7FBDBDF4E0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113B7671-3C6A-4B1F-A551-D4603585D9E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68FAC0DD-177C-4EBC-8A3C-D8DE44B826B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2E21130-622B-473E-A186-0F92F313393E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28F0040-C5DC-497D-987F-1B8C85FED214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8ABF3BE-8223-4637-83CE-48347E0C6723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FB733828-07F3-484D-B6BB-30E2F654BBB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09BC402-AA67-407C-AA32-65583CDDFD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CF3D5301-B1CA-4F6A-AFC0-24599930E84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280DF4B-EA46-4F81-BA8B-024C60EA2EA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9A3D8780-7D89-428B-9D17-B1BE19CA36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1158F4DE-97FA-4936-A172-1973C9A7AEF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0305AED8-E506-4922-8546-C4CA845E96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0E6192F1-68D0-453B-BBCC-A1205678839D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FE74B2F9-016F-4A02-A17C-45F1D34D987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53056B0-17C2-4CA8-A316-9A6E0E1E80F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8310EA6-2299-4DB3-B440-1EAA9725DB2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38DC988-C409-4FC1-9368-DD4678DC8A3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6D0FCB3D-30A6-4CF9-B00B-59852A3B4F4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8BB4905-1729-484C-B3BB-0BC49C144B4A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B21711D4-8C6F-47EB-A285-ADA26C39B4B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A588B7A-A90B-4443-877A-B998B6564FA4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BE4CDD9D-8DFC-43EF-AE43-DF24E67F4363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CF63BC7E-B928-4673-B309-01AC157BF93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1E649927-DDD1-40C8-AAB5-7655E75B478D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6D6CCD7A-B2A7-4DD1-BBA7-9DD8B213DB51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9837DF7-F8AD-47A1-8DC4-F37C136CB3BD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D3D5EE0E-E8DD-443C-BEFF-AF69C774506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4A11706-DD28-4953-AEB4-15F6AAFB120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ECFB9759-D3B7-43CB-9BEE-C73C0ADD83F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1885AAB-7762-4962-A884-FB8BE0A5D5D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1DFAB98-A6D1-4FAA-9190-14AFA020816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E639B9DB-CDB6-4493-985D-80934D64567A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F74AF04B-2575-4483-8624-2164DF55EC6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A7351EAB-548B-47C2-AB55-BF3813AFB59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C689ED4-C6A8-4D74-A646-4052C84C35F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4BD82EA7-08A3-43FC-B691-4CBBC3B9B24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24189BD3-4C5A-4ACA-993E-B5CC12C91C0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DB0BC9E8-4E72-4F47-8C1E-84E6E0ABA46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40BBDBD5-78A1-4342-A4F5-CB546AF484A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1A1FCA5F-85C8-45DB-A34D-D42BF9EEFFB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EB75B911-E0A9-4DAF-8461-730CC6CBE02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00A6A498-25ED-4A37-9550-13128221759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787380FE-8328-41C5-8774-A7750BB9709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5C71FC6E-E4F6-4D5E-A9EA-DB9D5316F09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7E9B8A6-F4FD-4D34-801F-FA9F1637B86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D4A03EE-6740-4833-AAA8-4A1FC313FCE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875EC325-C5B3-43CD-AA56-531117F3310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95BDF85-DE66-43FC-94CE-D95F8B8D0A08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65D12012-7974-454B-A1DD-885647CF2E7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A08B2C5-185C-43E5-9BF8-B61F2D23DB6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5443619-889C-4E45-8B1F-D65D01BA6B8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CEE0BA04-E274-41CD-9D69-FF94CB7179F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4C52A74B-017E-46FD-B284-988529A927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770FA762-0465-4359-AED5-6C396587CDC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09328F9C-5EC2-42BE-8EDC-65FFF357AF9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42AE76A4-C41A-4573-913D-C1570515219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2D1690D-0C57-4F20-92A7-1FD3A38BA74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C5946A1B-306A-4E5F-B0C1-58F81315B88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0313EBB-4DA6-47C7-ABE7-76CD3240A2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67A82D6-C7CB-4B94-B5CC-CF3FD07AB80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C17C417B-C3C5-4268-9ED8-23DCF47A9B7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4BFCC3E5-C013-4F24-BBC2-FA3B813C8F7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6465C832-2ADE-4828-A2D3-C4D2C91D8C2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24E20E88-E694-4F3A-B01E-3D62093605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FA72B13B-290D-4E78-8F9C-B6FEFAB5772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4C508B5-6FDD-4410-9BDC-0713726583F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28550EE5-0E66-45EA-A514-E8CA98DAE0B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0B5958E-CC72-4080-9C71-3106449019B8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8078490-8540-414E-AB29-D46418916C6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EBF23C22-58F5-4EC5-A5FF-8C3B225C6D9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1587B51-298C-4674-BF2F-A4DD2C757E9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C6A352E-B561-4F99-9480-EB9D785B767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AF8D82E0-6E2C-4640-8814-45DD8451F959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325013EB-6974-4028-9082-B1026AFF307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959B353-6008-4E58-B97F-B05E608BEC4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3B698D90-9DAA-41ED-9213-AAA387577C18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D83EA10C-8FB6-4236-9B4C-9BD5CC1C46B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B4B14990-09DA-430D-9970-79E099F1862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3E822F1-CE73-4FDD-BDE7-044E40AE2C94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C8AC9990-9122-4F59-8B30-3F8FF0C106BC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B7167C24-82A2-4639-A763-7C3BAD70AC5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ED73B47C-1DB1-47C5-BA53-9FB2FAA934E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F901E5F-4ABB-4255-A311-AF1D3C41DDE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AFA2267F-99B1-4B2E-B734-0F2B78BEBD1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61EFACD4-0D1E-4E20-A4AA-0AC4A3FCBAF7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0C8795ED-FDA6-4F09-BDF2-454DB8BD630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839A0FBA-8181-495F-A704-B37F54BAA4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E9DF604-D867-4A54-9ACD-988A93E425AF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4A822AA4-B001-4706-9A8D-620D6BDE2D75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0BB246A7-A5C8-4886-8270-B9D74109FE55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DC733C66-9A44-4C46-B5D6-ADDA84B06FA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C4A4FDAD-CAB8-4FC6-8BF3-739C1C16BEF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5C954D35-29F5-46D4-9B13-00110E5BB99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51877FB-5237-4921-8FC5-14A4AECC347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C6170E6A-A987-4FAB-8ADD-711FE51F569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DD43B8A8-E445-4D5D-AFFE-D154BEB441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5BE277E-56C1-4233-BAB2-631350D0C83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56C2B9E-8639-4D53-A5EC-ED9899D33FA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E53AE314-53B1-42C9-B455-FF2A7848D5E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FF5C8472-248F-42EC-8D32-979A9575D2C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D4962E1-83F8-4C76-A2D7-85DB35891A4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636E491-7C3F-4A3C-A1A5-0048E2A2B1E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923E5F98-25BA-4E93-A578-5D6E532BAE3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260030E-0FC4-4A2F-93C4-7D72A660C3CD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A949A7A0-2523-4460-A88B-AC434BFBD45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B6ECE535-B532-4A82-A12F-1F5DA16F24D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8F4A8A9-C132-4327-9517-37FD64A9465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7FFEAAE0-925E-47B3-98B9-3FE2C4E9859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AE6C6461-1970-4076-BE33-D9B5DAEF2A1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20B9E11E-B960-4501-BAD5-53D7EE9F4B54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BEBFCEC-C562-473D-ACCE-CA4D7B5B9E9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A30183F8-8809-43BC-AFAD-DC9B4C5CAE9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7FFB1FA8-C40E-47A2-994E-0583C41B29ED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2C4F8414-B9EC-4A01-BE5C-0FAB55C869B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00C44024-FBAF-4EBF-80DA-37AB8D10AA2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B72DCE01-24FB-44F6-AD74-D11E4FD1CB7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B13E3C6-1A5B-480A-859D-18A17862DD7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52E4F91-036D-4467-8C78-EA3E2DE0AED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5D900DA8-5273-495C-BAF3-1CC71A7E3CC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8F50489-1550-4A51-BEC1-B446564C029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227A2020-28F5-4EDA-92F5-0451EE3866D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F7D048D-3790-4451-B3FA-2DF39D522DE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4825A2B9-99EF-4CA3-804A-87297F84681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D86DA875-EF06-4DCF-89D6-7B4F5F38674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7215253D-10DC-404C-ACA3-49B1D8459FD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D187B84-5834-4809-8013-E5E50755473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902C4EB8-A947-4BBF-A5C3-3EF75E901EF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B440AB49-0DAB-4018-BE30-A8C06D1C27D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CF15F8D-22AC-4C51-91C2-5F0D6FD6417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F5C684AC-A38D-4AB3-B1AC-0443C9DABC51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9F13D35-D0C7-4F04-A199-C9D8A89E916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EA3E0A06-EB80-4D58-B967-23356F9D8DEE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468269D-9A0B-4927-8AFB-6FB170A4ED6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219590AC-718A-47F5-8411-3DED8BAE930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106443EE-B63E-4ACD-B068-F81E5C1AE6B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190C01B3-67D7-4418-9DA3-7502DB07EED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3642B85-17D7-4976-B6DD-429C43D86A2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8030BAD4-B952-4964-8D24-04BDAAB9246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220C1ACE-791C-4058-B754-D1BFAB63A7E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93014AC-C650-4EEF-AAED-7B2CAF7C7209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45213BD0-FAA3-43FE-8ABF-16AAB4EA531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3475AA6-3AEC-462C-89FA-DD9F0A72E289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E0829B36-A33B-488B-8D5B-73E7AA5F8B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3887FEB0-80B1-4703-A078-AD4CCA75413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797B0B2C-E856-438C-9282-674F2937EAB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C6400873-9391-45BE-8D51-E5E31689C1E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0B258DE-1FA1-49BC-A5DC-14F3472A52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DEEEA02E-266C-4C58-B153-7C4FB727C934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ADF97DB-A5AE-4749-ACB9-BB62EFB01999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A393AD5C-A226-4B19-9114-515AAD613AD4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0470585-4244-4853-AB8C-9774038DE24C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75EBBE79-A4D7-4101-A39C-0545A58E879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6F44DCB4-86AE-4DF8-8F39-D121B4B37F4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54F29235-EF80-4B06-BC09-F571B7E01CA2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00D0038-BDD3-4A34-882E-B59FE66A727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55AEB70-1DC6-44A8-9104-484B460DDBF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20F53F16-A55C-45FE-A25C-4082FA290E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5B551CD3-F9F6-42A4-B168-5094F7998506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8A44D40-687A-4EDB-BC2B-BD4195FD87A9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671E7E26-DC17-4984-9A07-AAD52B45BD8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7D69D255-6C14-4DF2-93CD-0DBB411B64E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36EA435-8410-4D39-9B78-62B4CC8DD77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84375C4-6452-4AC3-B712-2CB59426796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1F554A2-7E73-4475-BCCB-CEE8EB4E4A5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33D836BF-402F-4E74-B0AA-5004B29082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517E2D02-E0AA-4CF3-B9AE-4238B1590D0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A91846DF-809E-44B0-BAEF-423EEFA8335F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71485A0D-BFFD-4214-8A1D-1AB43F110300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9C9CC10-D4A5-4FD3-9AF8-A2A5E1AC0D6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84F38D52-9CFC-40D6-8546-E3C6AB8166B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474743BE-5DA5-4B0B-9056-4D837617C30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502B29D6-5BE2-4C22-AB39-6E2DE0A0E30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1BF0C07-9ADD-48D1-B9E5-0758146235D5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E2A9CA2-E05B-4C84-B19C-9ABF81C29008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B23D270C-3719-4680-86C7-CADD9298451B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2F0F4FE9-B009-4DE2-9B8E-089A88249F2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F0F8F827-6D59-4BED-8351-8C16963A1D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C091324B-361B-43F8-953F-616A1E7E55F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EE9070B-8189-47AF-ADD8-34E7FA9751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611A6C4-3D68-47C8-A6B4-D2A610A844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A4738A75-190F-4B61-B61B-60CD3A7E06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B5BE5058-1B61-4D36-B3BD-E04837406C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278A6CD4-3D37-4E14-9D5A-2ECF85D6D329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4789E2F4-47FA-43AE-92FC-EE53E59C18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7591D93C-F337-4A1B-AE89-1FB3E5BF67D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AE0A6BB-6ACC-41F3-9255-3BAA8D46B1E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84D58510-1F1C-4EC9-81B8-BE5D3A9F880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0DBDFCA-0523-4D1F-A50A-2317FF02BD6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17F6286B-2C7D-4352-B3D7-9C3F83554194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E3963DB-2621-414D-9705-703CA115880A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25EDE1C0-42C7-425C-92BC-5B4A3FB7A8CD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47349FBA-3D75-4489-B5C3-A0F8820DF3D5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FA6C222C-C7DB-4735-8A60-64C8D1D38324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FA2F84B7-9CDB-4709-8240-77948038160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CF1B457-96FD-4E2F-BFEC-13C4BC1A8A5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DB8FFDC-19C2-407B-A715-29B9A9B58F33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338752CB-A311-4378-9468-68440CFEEEAA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2D4871AB-361F-4217-882A-EF0855D21B3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BBA23A3A-4AB3-4AFD-A443-8693CC744F1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955F8B4E-FC87-4A52-AFE9-0BF4D8A4CD0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74CD7198-19D4-4130-8031-2A27C8DB843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42908102-A831-48FA-9D79-4055063DF3B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373C14D7-ABAF-4EF7-A68F-AD85D66366B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901900E-B046-4A4B-8F66-2915E5820DE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B4E3C25E-1889-4046-A152-41494D15B9D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270CEC3-A293-47E7-BBF9-3D06BCEC554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C696BFE-B8AC-4029-9020-2DCECD81D45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1234F2B-AE00-4A24-A2C2-D55888026473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BEC722CB-F449-4372-87CC-6D5BF4D9328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98F4358-0F32-432A-83B3-5893AB1A605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BE9A12F-2F94-4B92-A74F-4BFC5E2B3C0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885A8B7A-26E1-46C5-8A62-1F59CFBDC19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BFB7FB89-97BB-493B-855F-4E9E0EA4F14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3C62F659-B239-4FBB-9D39-7B37884AE2C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4D118CA0-CE87-4C3C-8F98-83F2631CC94D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D27FFAE2-C343-4BB1-BD05-C492B93D7CB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4C231A56-5343-4A03-B04C-F76F24B036D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9757790-ECF1-4CE0-9079-8DAB1D67AC64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3E4083C-2AD4-4DAC-89D1-3BE05F7479D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0B89DB7C-5B2E-4212-9FBE-809567C151D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EDE06B1B-AA60-49A1-B1C1-195314A86B1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2BD488E-955E-4C5A-BC7E-18839E29370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943A18D-FA80-4B52-ACB7-411DF9D92F3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9B8E939-E814-4EFF-8027-5AE786CB149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3B621CAD-2077-4A35-9C72-FF8AB670D48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D6B9B212-0BD1-49BB-A583-30A8B4080C0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05C1D58B-31C0-48D0-B24A-2E90BC57313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A760C7C-B176-43C3-AF08-BA3C3601807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C31DA36B-B36C-4482-BB65-497429AE359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BB27A67D-2F05-4092-BDD1-C4F62D51C82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AF6F1E0D-4E07-428A-B49B-B39DC5C0A06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1F185061-4E96-486C-B2F8-F6CC5BEA7D0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554CAE0-8E28-4846-ADAA-8BE15637090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B43A9F7-2F76-4A92-B182-D5FD6650312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4E6DD28-4F97-44C6-97D8-8403623F340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686254F-0296-4241-BB9C-832B0F7F8BE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5F15FD59-E857-405D-8C14-57EF0372E0D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EDE42B8F-717B-401B-84D3-B6F15332BC71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32EEDA4-3569-49EB-B1EB-0D0E5EB2E22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8B96457-F833-4ED0-BFB1-1FB2C5071A0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CFF4A685-AEF3-4195-ABA9-3DB269D69AF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A29D9B5-6922-45D5-83AE-60759D917B85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35707BA-FAD7-46B0-AA2D-43D933E76EA1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043E223-285C-439F-9F7D-4CF79275B2C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6D6787C-9D34-4E8B-A1BA-C318301E9D3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093B9AB-3508-4E67-87FD-E7A302C4F3F0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25B06647-44B7-4555-B1E5-AFFEFBB991F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A2CA02CC-BB37-42F8-AB1E-5DD04A5DCF9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F03FD91-8735-4F3B-B49B-190DA866E66B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458107BF-9D87-42E4-A3D3-98377F911037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D94BAB14-1C6D-407A-83B4-BB542E1FD69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7970EB3-5763-4DE1-98BB-1902AD490DB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ED57F277-044A-4D76-8A6B-BD28DFD9713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0E20FD6D-79FB-4A70-B8FC-3405CC78827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D000AFD9-80EB-4A1A-8AAC-9644C1BDF9D1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7BEE10A-0709-4D2B-9BE6-143C10DE105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740616A-8F6A-4B3F-84D9-A282220F82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38FD251C-AF9F-488A-8D31-A7E4BEB25F97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34AF090A-8202-4541-964D-12CC74AF1C12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3C580C4-2121-4A51-B7A4-46C5FC4D253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53DE9650-0BCC-4680-BD24-85D63117D30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A7E26158-246C-4572-ACAF-59ADF1E0C2B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7DD84693-1E7C-479E-9ABE-D4CDD96308F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2127A32B-4063-4B69-8538-019C6CB521B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CE2EBAB-E410-4F37-AE08-283E58B4E0C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7CF6C72-98C7-48B8-B0D9-0845486F64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962A850-13C9-4BEC-BFE8-B6FCB19ABF7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48EAEDDE-DBA2-4CA7-AD8F-990F7156390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F1E0BCD-9C23-4664-BC0C-1CBCFD0C843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34E4F38-FCA9-4758-93E7-E93B71D5930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3BF864EA-6D42-4CA1-A878-983778D3FAC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54CF7587-754C-4155-A84A-04A5132166D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81D6A664-4B97-4E99-AD48-190EBEA492C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BAE6E810-0BD8-431D-9180-1D78188ABD53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9FB88B18-C684-431D-9973-8AC1FB921E61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76F1C876-7F8B-4D7A-90AF-FE7F64AC87F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18D9347C-EE06-4A30-82E1-16885E92C45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82E7A7EA-1C53-4853-A571-423BC5EFBE6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38BEB6D0-B34E-4F9B-BF74-FC4A3A2DDF8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EB5BCA5-EDF7-4583-B2DB-49179516A981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C5843CBD-3B77-45C7-ADFD-BA374FA5AC3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0B019E6-2CC9-456E-A45F-353FDF5E1C6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C1A32DC6-9006-424D-9461-E32F7CBA67C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F02A64A-6530-44ED-BFD2-BCEC2E472795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D08D8D55-6A54-478A-AE4F-AA08BE85BF0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399E684-55E6-4547-A817-9CBFDB6016D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776915C7-791C-419F-AC97-280637A59AC3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93E04A7-4A4C-40E3-A315-90A57FE5CEFA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BE28DCE-CF37-410B-A373-AFCF76A0FDE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360AC49-812D-41B7-9CBE-9B3FFC22535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7337CD7C-AF0D-4B04-9BB9-51F75697E7D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9E8151D-119E-43AD-8D4E-1F03150081E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4124CC6B-8444-4283-8EEB-8D11F5F8D12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55631A36-4947-4CB4-8F21-ACB3663BC65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06BC5BCC-EFB9-4A14-A0D4-D089860EA9A3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1A57EACF-25C7-44C5-998B-0BBBE75ECB42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ED1AB29-0CC6-4D8C-B279-99CF522B388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EC3642E3-78F6-4441-8C3E-9B66F6EA2C1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241C88C-17EC-487D-A778-42C30EC9D9D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BB945C0A-90A6-4A69-A175-4B3B22596AA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04BF455-F836-4A87-A21D-057599D4CB5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639BCA45-14F8-4ACB-AB2A-66B8C5DF5681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438F0C1-F55B-40B1-9EED-945E160996C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DA21ABC-D67F-4FE2-B6F1-E635EB07FF5C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622CC2D9-C2F4-4747-91EA-92FAAA89DDD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A76CA325-B8DE-4CC8-A858-37D06F966BA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0219207-E1B0-4200-A87E-C5A29C367DE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72CC019-C772-48C1-8584-25031C457A9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28D8EBA6-0D11-4495-A993-480D86B19A3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4A6D418-ABBB-42ED-BBDC-C5AC4C0CB9C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A49E02D4-26B8-44E5-8EA9-F6EB3E37C11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8433D52-A139-4703-808A-0D719A489AA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2A86FFB8-6AFC-4762-94E1-2BB5F64BF6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71C95EA-BF13-4233-B8EF-F290661F472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6A5A0AC-BD88-48C4-9423-BDC9EBC09DC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10EA3718-64DE-430E-9774-B7D7DEED94A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293349F-442E-40F6-84CD-83A08303AB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23A111F3-D599-4A5E-B3AC-A89E7FAAE57E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41763B2-E763-41C9-881C-5FA88C898757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7315F9F-EB17-42DC-8E2F-497A7BEA724E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C893C59-FB09-480E-A002-B6D3FB91E52B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40661A6B-4A6B-45EA-8D3C-116DA8F7AE0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F0FFDB35-1AE2-477D-88CF-7D9EF73E6D6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25F14EB8-9C86-4222-9C9E-49712D5086E6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EEAB8C2E-8A9D-4B4A-A5EA-0364D340612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2B3E2604-844B-4350-97ED-F28D0E2248A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8F67397-543B-471D-BE1D-8993FADB18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5A4EBFB-7B54-43B9-932F-D367A12F1AF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7505AD4-2CA2-4036-8588-38E20B2A1EE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4F495A6B-772F-4470-8777-FE45D5BBC09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366E16CB-BB21-4B52-9599-D961625F770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28EE1D7F-0AD6-4F9D-B314-85E6C7BFBE2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8132DA89-3DC5-4C95-A29C-29C5B0E88AF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D05FA2A8-EE46-4D59-BD95-EDE0CA685C1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9633250D-5400-4657-BA06-3A2BDD29EE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8D47DBF2-E215-45DF-A717-B6E5DE3A845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EB01BF67-105D-4300-B240-59DA3147690B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D08C03B5-A4B4-495B-98E9-83B5FB4FACB5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F9F94B98-FBCE-43CD-9280-89AB156F683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A2E4B50-E5F2-41BC-9B8F-C1567A4F57E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C437B66-64F4-4652-999C-2B9D80006B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C2AE978F-2F76-4FE7-81FD-8C24AD3FACD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184E441-795A-46A8-B65A-F72B114B774D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676FFCBD-7274-451C-8F5C-A041A6CD34B5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B77DEB15-56D6-4551-A383-73646BAD80B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F1D7F9FE-D7FD-49DA-A460-E596D3BEF10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06986C39-4D6A-4D57-B828-94DCBD96D4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07229113-CC54-4D31-BD2A-0FCCAA23D57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AAB7C8F8-47E4-4320-93CD-B9C0C353DC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5739C35-C546-4142-BA00-D3CEBE3FA1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AAB8240A-9EB3-479A-AC21-B136499163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A00E5375-8C7D-43D9-BE41-DE5C550E6E7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7AE2D4B4-C125-4CBA-BCE6-A03860B6947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12635C68-9169-45F9-94AB-333D703997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79A7B7AF-D944-4DB1-B4DE-60EF14E2F6E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3A4AF985-073D-491F-B021-D9722F43F1C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DF97F806-FA65-4CE3-8317-83AB07AEBDD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081BE97D-B785-4F45-841B-0EDFF428FF7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747418BE-367B-47BE-99F7-A8595E64069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DB8945C-3AE4-45D3-A369-015B61D456B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7868D66-C7A9-4D85-9E14-5549378E54FC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8FA46F94-1398-48A2-99CC-66C6EB4CF968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65537185-4638-424C-B392-F10C536A72C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652AAE18-BA40-4BB4-B903-009C9AEA21FC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BEA96495-0F3A-40F9-8667-A1A25B539892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87594920-1757-4C44-888C-2CFED4BBF384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FD4BE95E-43BD-471A-B0D9-121088CF05C6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F36D57C0-839E-499F-9684-F2621E3FC4E6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6789E46-F96E-47E8-A976-C6C08F0987D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39EED49-994B-47B5-821E-6F79CAB9B46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0E76F63-4C10-4532-86F8-344AD7FE6BC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C08265F-C345-4041-8364-1993FE5DEAB7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389C5273-5291-4494-9EF5-E295E468C67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32876E08-0048-4184-B34E-48670438310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69E511A4-6CF1-429B-B97A-54D195978FC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B1C8F3FB-F491-422F-AC04-64CB3CEAD7C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56603C7E-5B99-4D65-94AB-D44EBF0824E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10265928-B028-4B5F-BF8E-1CC80EBD81C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0341F05A-7015-4006-95F6-D3D49355CBC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8F0FC82-0BB5-4695-AF63-03A0E3CD384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2D84729-6919-4BA1-971B-A47A8BD30AC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C26C63D5-6F30-4A75-B96E-F60CED67A81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BC39F01-3FAC-46F8-B4F0-D56BC1F46CE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2988B44-E69D-4E61-9F69-35282B856FE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03783826-6FB0-4938-ABF1-E46117FAE9D0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3526DB6F-0C08-4158-B576-B1C74EDC8FF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53B7B5B8-3288-432F-A1A3-706F025512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3F84CFEF-94B7-4895-90A8-5CEAFB372719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205BF45F-1CF2-4BCA-B3F9-22346B07F15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5105D79C-1FDB-4EC6-B358-F391F302482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4910B0A-7ADB-4FC5-9058-D712C813111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95D308A-2902-4238-B24E-4AAE127627F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1BBCB9F7-4C53-4C1C-BBDA-FCBA16EAE39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528CA895-3C2E-4767-8F5B-1F9135EAAC4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8F663F82-0D1C-4911-B777-21927647045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24D2DC5-9719-4197-A3E8-E0A1C51E7E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3467A9E4-FE35-43B1-B8EC-9A9BB4EF7B5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53BB9AE0-E113-41E3-9EFC-5965BFA11F6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7860B98D-F593-40F8-BEF5-6182A041F7C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7334A98-1717-4C79-A840-DB415354A76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9FD3639-6A9A-4E5F-A91A-E8B34F67230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4281690D-6C9D-4A34-A7C0-A4BBF6C0784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408A36E8-92F6-4E85-A7F4-7574C5A2410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AF60276C-B4D8-4D88-B53E-F6BD2EE7BD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6C14B75-53E3-460E-834A-D27BAD38F5D9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C376EA9E-D91A-4756-8000-91FC898FE7D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41ABD403-BC81-44EF-8443-C3C5515F936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6AC196FD-C820-48FF-83CB-F2126B7E21E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684C0C3E-730E-41C2-B567-123630549D0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E8B0C0DC-9E8F-487C-BBD0-7AD641B8640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2B559C6-B651-45E6-9C6A-9F426BB5E67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85A59825-FBF8-4868-900F-37D755FE343C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6A9E2E77-509B-4124-8DBE-5B73F464A170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2E82FAA-D992-40DB-BBDA-C4ADD871ACE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11D16A52-1EF1-4C9D-B5E2-77C54DAE0D7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414C4C49-3D60-4AD0-8D59-7755F15A52A3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8187FEF3-CEC5-477A-A4F7-C1875F9C680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CDE2E729-997C-4D91-BE2F-95DFADF1993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C657EB6F-836E-4AAF-834D-8CF1A5643DA0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027808B-511E-4908-98F9-7B1128F68FC9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C9A7DB4-32B6-4E32-BC5D-F0C77E736B1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DE7AA175-B597-475C-B40E-8FC6AD37B2A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0FF50B8-4AA2-4364-90B2-EAD33B93C13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4EAEC2B9-728A-4421-AF8B-693A9853C2D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7A66B3D2-E2DF-4BC8-ABD6-3035B8F2D89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A7EFD6E7-28B1-4487-B437-7AF1069CA5D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7BE056F5-834D-4A34-8EDD-141D11CA1B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276A603-686F-486F-9433-4D6F446A141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BD5DFCD-5CD5-4D3F-96A8-C7F6E9D69DEB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D753199A-ABB9-4365-87EC-BC834BFF3BD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1F9E62C8-DBE0-481F-A47A-390315567A9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96C7FB27-07BD-4103-8E76-EE67717782F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700BD3AC-150B-48A5-A009-743480DF40E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7398FCA-451A-47B6-B27A-3C2E4195522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77B92388-7ACA-4A6D-AB5F-799BD949936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C9756798-B34D-4A95-93F3-8B62F4437E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92CD5AB8-8200-4BBA-9831-5F0A19DBC5F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D1DE02B5-608F-45B1-8397-594F2C51212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1811B299-F5BD-44D6-B7A5-CC3C064D5F0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993B3AC-1B2F-494B-978C-AF1DB4FE39B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0F0CB454-1BBE-4855-A990-D12C430D009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D6CD3B2-76CB-4743-9E23-C235D862C69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B741719B-7816-4021-A1C6-222750F4DDB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3A0AEAE-38B0-48F1-8145-7FA5D0CA640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CDAE8586-CF0F-4EBD-8639-0EBC72DC4FB7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EB5AAAE-31ED-4CCD-B549-3598BFBB6A4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D9B4E85-0A22-4D69-BFC2-D6873322042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71A7BDF8-A860-43F6-9457-3443DEE2AB5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4DBA4AC-B224-446A-97BE-8E9ADC108FE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8CCD0B5E-8A4B-4853-876D-6994441F431D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7A109EFC-BC3A-41BE-A753-CDA866C33FD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3785EE64-A6C4-430E-8742-4C18936BB88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FDF98A2-2871-464E-83A5-490CD6DA9BF3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0F04C09-B8BF-4A23-BEFE-53471103503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8772264E-4B77-4B68-B02C-A24FC4CC07E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31EEC68-0116-4DB6-A939-2AACB73C124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F55D732-C5DB-4A2C-80CB-B112004E999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0EF82921-3299-47C5-AB2C-F0262ED95661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97568E31-4431-4470-9FE9-ADC03FE125D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D807FC16-5499-448B-ABF3-72460F3AA18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8B367576-ABC6-48F6-831E-0F188625EF9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35884A24-5796-4B2C-A5BF-C96A414FAC4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ECDD3317-DDDE-405F-82BD-42A1B3F4BF7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75332A3-04CA-4099-B815-AD20032B7A7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44601EC8-F3D5-40C0-B224-A061502AADD2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695B690-6BBB-4C6C-A624-BBDB13FEFAD7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1B7CD8B9-9E9B-4D75-94C7-A203B5BCFCC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FB346EDC-588B-4DE9-A5DB-AD93875F253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2D2526E5-2A5D-4372-BFEE-11B40AB3892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136CF6C-9428-4D68-BCD2-8A2FC98605C7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6C31B45C-E605-47F1-8DFD-15071317C81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A8FC0BE-D3E3-49BD-9D57-B53BE7D7A5F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178AD9FE-98AE-40D4-9AAC-53EC18B4A2C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E8F52F2A-DD8B-4061-A3CA-70859A716F98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1192549-ADBF-4936-B9FE-8C186392E3F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502BD3A3-3F1F-4B14-951F-87030EEC9B0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1BA08F57-D59E-4735-B931-140CF08DBBE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6400B78-8D74-43EB-A321-DEFA47F2554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FEF7667-1569-4855-8C21-58C83B0A02A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1DD5E86-FD54-48AD-958F-033FE9F444BC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5BD2A79-086C-4285-BFEA-E1233CBC27A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DC3131B-24A7-4B07-AE2A-733E1EAA33ED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59EA0529-B73D-4E25-9C93-77D03DB661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693C85EB-FB57-49BA-8950-F60EC64AC4C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29C104A-2E2B-4D50-8B79-EFCAB5ED849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241945A-4FFE-44FA-9E98-C12719BF26B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CFB9DDA2-7692-474E-A7B6-01794F003CC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0D48DE8D-256A-459B-BBD7-D0FE5D49C5C2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750DCD5-9C2A-4E0C-BCB8-E777EA507AED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C5F3ADD9-2FE8-45E0-A81F-6D530FAC6614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87DB6146-CA14-4A72-8306-E8906550FAA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DDD39754-887C-478F-8CDB-A65CB3DC36B3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D1D0C35F-05D5-455B-8A47-CB207D5C132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05A91F45-6A6D-47D4-925F-ED51D93A4F20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03DD5020-9CCF-4C3D-8EF3-C119325BEBB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91E99A1-D24D-43B5-92CA-F81DD7E9218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10333C4-DD7F-4768-90EE-F366B5A6402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A62A8483-365F-4107-A2AF-8D53DB8F614E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407D06E-1519-4C23-A38D-DE1858568AD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75D375E-4DCC-4CA8-A338-6367CBD3E83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B9216096-CF68-46DA-B0AA-8D74C7E9FCC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93662DF7-31AA-449F-8131-8C32B6B97EA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A53873B0-BAA4-4095-9266-3E3D920322E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47B736D-0638-4A90-BA84-2BB3E53DB4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1CB2E49B-5408-4624-B003-AC7009881F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382B9F9-5727-45DC-A407-BF0B72DFDEF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45A4DD9-FF4F-40A5-86B6-31A2A07EC1C1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9930DC51-5C29-4A19-868D-106ED95164DB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E6AA9817-783B-48B9-BC9E-416DB5F26D6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520F82FE-6A9A-41E0-AD9B-36784791656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1D23D16A-DAC5-41C8-895C-4A142335A0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1E20BDA-F63D-443E-811B-4DFC503CC0E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85CD483E-1268-4618-BC53-8B9823C476DC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79A54F1-C533-4524-B685-58547B39BE9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690AB3C-878C-40DF-8C6C-0B649928162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62D0DC8-1AF7-4DD5-BB56-5C64370B073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ECEF2167-854F-4910-B658-6AFCE3B86F0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DADCF3AA-B71E-48AF-92CA-EAB0A816F31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002D734A-07A5-4BD2-9E4F-5F40412F33D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90AAF97B-35FB-4B17-B668-53CB7CCFEF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FB715379-5093-4F87-BE6A-67070D5446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A6F9963C-A979-4689-9A9F-1A06B170B9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EC9BF5FF-AD67-4393-A67E-D16941DB1FD8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207D917-A8B0-42E6-91D0-CF87E035C5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A68F559-E7A7-4135-84E6-85C9F04133A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776FF00F-27A1-4962-BE84-B2D7A41ECD1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953E7F2-C1F5-43F7-B844-829681D3107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CA0A802A-5177-4A16-911A-A453D9365AE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62B89117-1D96-46AE-87F3-517E43683B01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EC76823F-9728-45B2-A667-E928AB49A5E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2E20DB86-300B-475F-99F7-6CB7E6D5AA2A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DFC28AF-5A86-4F03-8C8F-EA417EC0A735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E8C7DCBC-736A-43C4-A414-74360D4134B0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154CE762-78B0-4CEE-9223-D5D9278BF081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9985397-3730-403F-9841-89A7E74A506B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E3F6419-DB2B-4882-B308-4A451977C862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744F233D-9632-4A1A-AB99-DAD6E608BE93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F861BF9A-20F4-45D9-A5A8-1C9BE802A290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71FEA19-89B4-4C03-A5C9-EC066C2DE7D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9B65A762-B246-46D0-A8BB-8B575609F77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E3FC96C6-AB46-415E-97C9-FF171E71E93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38C4456C-2A01-4686-B15F-4EAC92B24C1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3402C047-F7AB-43B8-9E0B-DFF0BBC0A1E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4095EB3E-9088-44A3-9D73-7DA12B962E1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5D03AB50-24CF-4D66-A415-7CE276BE96E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A71F86A9-698E-49EE-BA0E-89A4FE894BF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AAF66EA6-DE3C-4223-B846-BF08B8284F8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E1124B6-A3F8-49AC-9245-887EBA70BE3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3299D755-C615-4811-8581-B7B5EA4BF58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B3671AC7-11AC-4627-87DD-AEDD5E1939E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389BDBE6-D1CB-4DEE-AB72-3F03EBEF049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16A2F149-9B82-48FD-AD89-072D638ED33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77D6AB74-0801-436A-B933-51F92BD1D38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99A72A35-5DB2-43F1-BE40-E0E2779CA04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26C9EF5-8721-4214-BDFB-BE96247172AF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E3CFDBB4-8962-488F-98E7-8350868F2B4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9DCB60E3-5149-4725-B007-4796F131D9A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BB4EF386-E29D-4DDC-BBEE-2376C56BC54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80606930-1578-4A92-ABF8-D2FD18D682D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05EA8649-7DFA-4519-BAE3-83544A92A7A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D415503E-E79D-4C03-B65A-838CCAD3E2E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F795A98-B2CA-434D-993F-E9BD4DC9CB6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A3CFC4F2-A50E-4076-B829-D3EA1E0622C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B4749F7B-7A98-4CC7-81D8-3F50E7CC83A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2B872BE-30BD-402F-8FF2-AEDA66D0F54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C20126E9-55BE-494C-9278-67F55ECADB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52092057-9BB1-4627-BA9B-120FEC9CA04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AD039836-7119-461D-ADC2-D9FB4ECE149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4E8CEE1E-1FF3-46D0-B84A-FCD0E5C8236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15CE2C1F-B7E6-4AF1-B579-4BBA689DB14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DDFB458C-D68C-4D85-98F2-84DC65FC412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5722957-455B-406B-97FE-BE3C05E1DC9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35C9EB75-B53A-4739-8996-A80F5098E6C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0F9E5962-D0BF-4E24-8429-E88D3451E4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D46B9CF1-B1A1-4D0E-A86A-6154FD609AD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2DD36926-0BA1-424A-AAB1-70824AC80B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60F38B4-8B5A-451D-94BB-5F88FB82308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55A53CE9-442B-48A4-BB2D-5D578AE48C30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DB61636C-0DDA-49B8-9012-AC7B90AF327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EAE5AA7-A6A4-42F0-9E39-0D4A1DAA064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64587D2-5CA8-42E8-AE22-10D962D009D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1367799-FED7-40F0-B67D-63E407E64659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D2EAB0C-C0B5-49F2-9951-BC7FF430625F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28CF0A9D-2861-4AF5-A4AD-D5CDEA96D7A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E7E1342F-0E0F-4FA8-857D-B8A282788B1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2DAEE3D4-0659-43AF-9209-49F2788E5960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1495361B-4788-4A6A-9438-058F09F8810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C71A8CB-D245-44B5-B713-54D6D6DAAFB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1B494D9C-D706-4D39-AC2E-5DEF80839DC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2D66BA12-7920-46BF-8568-9B75C4E8EA77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611C12A8-4E0C-411D-9B62-203CABF384D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2928054-2DC9-405B-AA10-C547104BC38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15E83120-C40A-4CC7-AFF2-90C04BD56FD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1A615550-FAEA-4437-BDD8-A7BD80DC606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427BB14C-7C31-49D3-99C8-7C974BC00A59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C8B731F-DE00-471C-9155-498A906C22F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3F2E72C5-8ED3-44A3-AB54-9130E405A2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77C0469-FF0B-420D-9343-8B07C6A6CE9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643E6A7-9543-4395-80F1-B1AF3EA4CD6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441C4AD7-7226-485A-A7EC-133205A344C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DCD83586-0BA7-4971-A155-2C41E22A4A3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2DEE461F-F500-4A57-ADAE-6B232B47CE3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E07E374B-7876-4641-A85C-03A84E2C985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69B81DD8-6299-49C4-86B3-D29B48530F6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27C26FEE-BEE7-454D-9D00-6147FAF9470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81EC9ED7-A7F1-4256-8C3E-BFE5519D6A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1C7141D2-5CAB-44D9-9F08-94FAD6F28B3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B5EFA210-9C4B-48EB-8FDA-CCA93D3B80A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930F6CC-A0B9-436F-B8D2-70692BB29E6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A326D85C-FD1B-418C-93C6-331ACCB1F01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29100B7-3DAA-4444-9597-24C067DCACC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03FF612D-46EE-4235-8E84-55EC692ABBC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E84F50D-B1E3-4692-9794-3F5B6FBDFB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6078BA67-C79F-44A2-9B3E-19879A6318A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9D336A8-A8B4-4884-B976-E5064CA63FA0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DDD25E22-90EA-457A-801D-476826B140F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5DD26C0-7D19-43F3-ADC3-E04A1920C48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3AE82D7-D2A6-4EA3-91A2-FB2E993F86A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B17E3C89-A598-404C-B163-F139A2BA20B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B643C7E-A1AD-4CD3-953B-C8ADB25D7EA5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FCAFA1C8-AA1B-4EC7-A0B9-11AC95C3B8D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9C0C214B-412A-41AF-B271-5EF1A62505C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6D0D2AE2-F578-468E-98E0-78228D8CDD9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9E95C17F-155A-4B69-A6AF-201B618861C0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F7F4006F-B884-4BAF-8C71-A673AF11CF2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1B24B41-05BA-47C5-9DCE-BE0AD8B4B98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FDA27393-4F46-4946-8F71-CA04A10F18C6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71BF6CB-2117-4323-8609-36FEF90C9C00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0386B2A2-BFC2-4702-B17C-09187FFB0D2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D0762237-9240-411F-9581-F21BFA6AB3D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4E436FD-C21F-498D-8EEF-B44845296B5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BF5A97E-D0CB-45B6-BC20-AC9419CFF08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02FCAA5C-A64F-46C0-94DC-A2F956F5E51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638B7E9-1939-4005-85D0-E1BD177320C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E33E8B1-8EAA-404E-9A61-05A24D9771C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AE36495F-FE7E-4338-A11F-CFB4D8DACB04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04816A57-AE00-4E3B-95BA-2B69641BE9F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7188B208-087C-4D77-BEEA-61D6188A4FF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983B610-F60C-4B60-8D56-BAD016E6278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B5166F0E-E7F6-4264-AE22-546822C4096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44C6AE74-FE53-4F14-ADDF-5E1EBE1BE51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AA7331D0-8938-46A7-B406-08E4C27B291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9AB43307-5F33-4B12-BA75-4E3AE71FA26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E5D2E71D-EF8A-4726-9A3F-70E5758D8AA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7C763EC-A23D-4D99-93BD-04BC188C3465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35467BAC-47F5-44D8-9A68-373974083B7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EBDB0B30-2B67-47DD-9813-91152B95361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A50388AC-46EF-4603-820F-292E0EA449E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D754967-ACE2-4E39-9D79-D71ADC277B9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7D83924D-5948-486C-A363-9C81C6679462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6C8DB445-9A39-4F39-B3BE-A07E50FA72B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D30AB8F-0F5F-488F-ADEE-9BF9A3FC8AA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BD5F085D-FF83-42A9-A04E-BC8B90DC59A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F6A9A019-A4D8-43C8-9A5B-804DD088C1E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F516EF1C-D75D-4938-96FF-CA32B1C969E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BE5E804B-1215-4E0C-82D3-B6241934C47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1D0C6E4-B9DE-44AF-A887-B5A9C150190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0BA04B87-4445-458F-B59C-7E0BEA8D287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7BF28D8B-07E4-4087-BE20-BC398D889945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8F258B88-97FF-48DE-9A79-20A87F2BA242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22BE648A-2024-4EB4-A573-0B49564B6F1B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46C827C2-6A80-49E2-8896-AB5D8AA6E2F7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F4E98610-C860-4A86-85CB-333EFD8EA37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BF8022F-0057-4CA5-BD2A-B3881B2F4757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A2C042F-D949-4D70-A956-6D7E7674388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FBDF06A-BBE3-4E76-BDF7-1032149197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92820CB-BD35-495D-92E5-52E17F3B8BC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9184E78-963D-4EFF-B988-4DDB279B824B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29C1F392-B8B8-4D99-9D0B-B4F442509D28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465512AF-A013-4870-BCA5-3462060EE86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876D3C4-A63C-478C-9A74-922EC33BC15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C2ED86C-E336-482C-9A2A-990B104BDE9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F8E44AE4-96B7-4FFF-8AA6-3A7F156E602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F610B69-D645-4DB2-B514-74D8F59FF3E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2EAAFED8-77D3-45D2-B9C6-2A15E0DFF8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6B993D9B-CB1F-4955-8E08-38B3AA4BC3D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40D0AD4-2E1B-45D3-9650-40E4B613A20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FCB11E1D-4E04-4182-9D2D-66806B781D04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E099338C-8EF5-4D0E-81EA-BAC5E17BB52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261FA558-ED3E-4CC3-8FEF-5C7408D971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1AA6097A-1CC4-4DBB-BE8B-EFCC2DF0A5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758C129-410E-4E0B-90D5-1C34DF912ED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E74484F8-ECD2-47E9-97A7-C4799347A8D9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87BF30B1-044D-4D8F-ADF0-0EA0761FDF12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5EF019E7-B547-4BAE-A569-D135303CE68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0E9C216D-0FAE-4206-A422-5957D9B6CF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FAA0E02D-2DC8-45D8-939A-41A9DEEBA03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1EF8FAC8-A390-4634-8CBE-F080561F172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1B88FBB5-CAFF-40E2-8F5D-CA2FB01AAF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54F8F2DB-EAD1-4F8B-8678-20D924F235C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D5CA048-206B-49D6-A1C1-FA0BF5C554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7B3F5D5E-DF69-4556-B7F3-B5ABDD8EAF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78C16CB-E3E8-4962-AAED-191E4B7278C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ECFB125-9A74-4FB3-BCED-B520B977CB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94CC5D6F-22BC-48C8-BD4B-25EE6441F5C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3A49C9A-938B-4461-8B97-5BA150AE50F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C717686E-C3BC-4633-9175-2EAC9854F78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14271877-3AA0-46E7-94AB-20923B409FE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D9B11795-02CB-4F1F-B99F-DCAD18DD794D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C9E9FBB9-9303-458E-8207-5791036379E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A4D3C76-386B-4F85-9372-88A58162C057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1D698603-9E46-45CB-9196-35944BCEFDF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029AD4F6-0456-40E7-90CD-DECCE6D414B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142CD000-3D21-4BA2-A0DA-E7AE9B185014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A82E512F-6D9A-42BB-877A-63E4E83F55E4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0001CB5C-1F27-45B0-9F34-8A21F5AA88A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6C3A5796-C3BE-449B-B41A-7C34B7A2763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D6BE9047-F11E-406E-AD58-63B692DF191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1E3B00C3-A42F-40F6-9467-B6ABD3ABA85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35B023F9-48A3-4349-BC87-9D120373447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77A2BDE1-2751-4272-BAAB-F508A986D33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93455C7-CD6E-464C-9AD4-1A744F5764E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DCC199D3-F15C-44EB-A947-7A5ABC4D885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4CC05A99-2E49-4A8A-895F-A8AB5AE245E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BF83D327-E0AD-4412-BC15-4294756416E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3C0733CF-012F-40BA-94C7-A3FD52FE28E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EA8921AC-F826-46A2-A1D2-DA827CC6B85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E1BAF6F-72DA-44D8-B3BE-185F8BEB845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71145336-055A-4475-B875-721A2AD00B8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B847DB87-7FC9-4F5A-819D-797A48DBB64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8B9893FE-05D8-4363-9E01-A0023D94127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D334A756-528A-4349-B449-9BFC17F2750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7A7E8079-4D0E-49CD-88BC-3F26C1AEE3C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D420502-B54D-4EC4-8F95-E4587F0709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18A1A84A-48F5-443F-84F7-A02701F18B0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1D0F4816-28D5-410B-8379-D6A7511717B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C087CD2C-8C05-47DF-AACA-21C70331A71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42A09E4C-7F66-4B24-988A-D66AC898C386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A97D6E13-B24F-488B-BADF-6226C514603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2FFC8577-182F-4170-A6D8-FD62FF9FE89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0F6CFD97-3CE1-46FB-ABA8-49D36D4A0B0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EF8295B-86E3-4247-82FF-A26E02A8E32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57694115-3876-486B-ABC1-D776FB2E8A3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0D59109-6235-4C3E-99C7-6487BE03407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B5693535-58B9-498A-970D-8A966E12492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5CC947CC-70A7-4053-9F9E-E31FD836A2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BBCD055B-9164-4153-A4DD-52D50CD3D68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2D195C27-0E6A-4299-802B-77270FADAFC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60578625-EDA1-467F-B173-540BE99941F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34CAAF3A-A628-48C6-BF1B-5A788387474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C4A7BAF-19D6-469C-B662-9FAF505A565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5931BD56-FCC9-4DCC-876F-1EAA80A47D1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DBB50F6-BF4B-4525-A82D-B8C6F8B1998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574C5096-4F07-4378-A3E1-F1723EA2C3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D346289A-121D-493E-81B2-A19CF7591E9A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918AC530-203A-41A6-907A-DB2759460CF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8276EB19-BE6F-4CF7-8C8C-BC7C73EE0F6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FA61FF8-ED62-4351-87C7-0DDD0716A6D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5E7C71CD-D449-49B4-B8FB-13006D678EE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EF7CBD5-8A7C-426B-92E3-4C1FA8443AB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8A8D2B74-C701-4E2F-9E32-D07816CA326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7A5339B9-8893-4EE5-A30D-BBBAD40493AD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A93F0CA3-8922-4C99-88EE-0D6FFE77D6D6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2BE2032-F05A-413D-ADE2-111B4F69DAA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07C75E3-B923-42C2-8ADD-29AD5116F27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F9C014BF-B54E-44CB-B15D-04967200816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020F7C22-A794-43BF-807D-E568D8C8819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543D73D-9002-434B-961B-C5B0A7889A2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91E7595-1D9B-41B3-8C49-732405CE53F6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1BD74DF-4096-4805-BFAC-A208A9014B9B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9DA86306-3509-4839-9CA7-88A821042F2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4E43341-7C2F-4FE0-98FC-0F4B965BCFF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F039A31-53AC-4A83-A899-3082D3F2B01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9BDEA95D-7C92-47E4-80F9-607D445A5BE9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901255A5-4E21-4EA2-B829-7FF897BA15F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A00A2D4-19D3-4991-A016-94B05CAF3CF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D0EFF0C8-6FF8-435A-BF86-4B7C4811E54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8EA0F8D-012B-4192-A5CF-F9CED8035BB1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E5B9912A-50F3-40F0-8741-7B90FC30F4F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EA50180-F5F9-4038-A48D-CA6CFAF9DF5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067A2A8-7766-4B90-85FA-857DC964937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E17B148B-7466-41B4-AA04-1FA16563F0C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24A9F7CB-80DD-4120-98FB-10868DEC16B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988AFE48-4887-4B8A-AEC4-79909EFD98E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A2C37CB-4865-44A4-95D7-DD097D66E4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6133E06B-A3CE-4D68-AB63-1F9F1BCFF5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FB29491A-9AC3-4C27-A4D9-291DDA72C80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F5E472EA-60D3-4D60-9E0B-1AE56A39795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4120BBF-5829-45D9-87A7-155AF8B0A2B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965AAA9-30F3-471D-B60C-B995F76F0E2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C21143A-76AB-420C-B5CE-FF9C761D051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16EEB4FD-3A69-4D3E-97C5-96B363BB147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28F62275-2CC7-4A72-B94A-9925A805C9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CC3E135E-2DB2-4960-8289-1D8E069C803F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C19FBB32-3A5C-43A8-BC3B-4EACAE597771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32F31CBE-6814-4763-9A82-2D9C43DBD89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B7B978C-18A3-4C67-ACF1-AC2BDA36B8F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B3D16A06-7E42-4AE8-AEA3-7B126D6A1E0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3AE61280-AF4B-4EE6-9C6D-C1E5B792146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2B58178-FF64-44F8-9269-7D1C77E0C0A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CE5C0EB-22E3-406A-89DF-EB8B0BC0086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2AB0383-B526-4346-B742-0EECD50F11F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059FC6E2-8457-4F62-A30D-7BB86EF0CDF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4D381AAA-F128-4265-A6C1-7FE2C9B440A8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1173BE8C-4FA6-476C-A350-0232C5325CA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74C48F02-8E88-4EAC-98A8-ADE7E315A04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C60869D6-2BCF-439A-8ECE-D64CEBF99104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B076F93-4303-4FC7-A4E0-4723FC7E058E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273A8158-F72D-4B3A-885D-AEE0B43F18F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0A39137F-350A-49EC-93E3-EA6345715A4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DC8EF606-7A14-4A88-9AED-25DFE9C6F55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1FE3F4CD-2ADE-470C-881A-004C85D3AAA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D527C962-F2C1-4091-9CC8-DDE3ABC087A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983CAF5-CB15-4526-A814-E501E28AFB4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B12038F6-3A5F-45EC-8F8C-BFA5BB9C1D66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7DBFBBDC-2891-4DC6-BA59-D02049D81A5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72C51E15-241E-4041-AFF6-D8235DBDBAB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8B8286C-5685-473D-991D-54BF957C08C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40C716A3-F0FA-457C-B887-FF84D6974BD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894E3D40-6AFB-4F8A-BCA0-3DE05C338FC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CE212329-B805-4A49-BC7A-C6608A3BB20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B67017B2-D381-4110-AAB2-3866B6C321C8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E3115E42-BF7E-41A1-B69C-61D114FC76A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4ED3867D-57E0-40D3-ACE4-6A1B4E2F8C5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58EFD7D7-772A-48AB-B4DA-B0C2B1B617B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2B8D3486-3477-4D05-AEDF-90D7C99E7C4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DA2A876-4BC7-4668-9212-FBF54FC5B7B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3BBC05C-73B4-4978-A9DC-F4FACB18A26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AE5217AA-E906-4D97-8EFA-5F2ACEAEF08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0F9B1B25-0E3A-4621-A027-98B3955F7A9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EACB97AB-B9DD-4978-B90D-172011E2B63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2B6188F7-6111-49F0-AE88-189656BC065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89EFB03A-6F35-469C-99F3-811480D33F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B257D68F-B79E-4771-B7C1-874B1BF584D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22C8132F-D9A1-4AEF-88A3-61529BFD639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CD067E0-31AA-4E96-9FB4-6D3BFA11B8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57AA73F-8D26-452E-B966-41EFF5B69C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A42D60E4-565C-4DC7-9180-2987213C5A5B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C90156E-46AE-458C-9AA0-A318E72F0370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2FCFAA92-25DB-47D6-AE06-F91AE6E5979D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072321B-D10A-471E-B048-76422CE515D6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73C2C77-5E4C-4209-90CF-046C0DC045CC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6B58ECB0-099E-4AB7-8973-0C5E4B89EDB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FE913F6E-FFE7-4AC4-A1B7-BEB6A24B203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1AC6014B-3319-473B-830B-2F6F159075B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AA1A96AF-6E4F-4C1B-B860-BDF7B9F4A0A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8E08C0A9-B42B-4BE4-B12F-AD7BC61E2E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1FACAB26-EB0B-43BC-8D93-1570CBC6E49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CE25681-69F8-46B2-A7C8-4F8EE7D4F1E1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7C065207-DD7D-4C19-9168-2C247AA766D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A28AFFEE-AD74-4C44-9892-CE022B01E5F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4044F7E-954D-48FE-A8FB-0ED10A77627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EA51CAFB-0E52-4E17-B6ED-1D61C4C6D35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B934E1F0-05FE-4EB9-A907-4996885F824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16AACD2-7779-4A0C-A812-B31924F97B7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5F0C4D3E-516C-4716-92D3-C7417BF6303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DFAD52B2-BF2A-42FF-BC08-AA0E952F5141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00358FEB-3D7E-4390-8DA6-465E7F4353F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B85A49BE-6260-471D-A7CA-39BC6ECFA2D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380E3496-34F0-4452-83FB-979F986D116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B929305-F7CA-4A3B-B006-9D9BAD2417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9BD9686-CBE6-4C3C-83D6-A3ADE8D1AA7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C45C296-ED44-4BD2-B066-6B3AE9C2FAA3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DB38BE39-5BD9-4599-9C3A-AC3710B3540B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75581AC1-DF48-44EB-AF00-21DD0345E697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BEFA524-DEBC-4B39-B5EF-2B451CBB88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506F7D78-DF3F-45B4-BE86-29DCD6390F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584157C-36AD-467B-9794-435423B31EA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DFE82188-6E4F-4CF3-B214-C2676BB35D1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53798A77-2907-4643-B83E-6AA762860A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32134D1-765C-43F9-BED1-D66FCB71820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FA7CFCE7-3B2F-4667-86F9-B7979687820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95D69580-AF99-49A2-B258-9626F70948F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E526491A-57DB-4546-AF3D-28377AD19F0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1B250EE-4A16-43E6-B773-548E74ABBBA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8489778D-D8A2-4F13-8986-29542EAFA03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6137235-2A3A-404C-BAD3-9548AB5C961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3DA0A97B-9BAA-4C2E-B7B2-387B1A22CE1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F65B109B-0E7C-4F02-804D-4BE6183AF477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67ECA82A-50AF-494B-AAC0-13DC1F6CF3F7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0FD1CEC-7A82-4C1C-A685-86038F1E7B9B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9AEA18A-C191-4FA2-9C6E-6827C9A7C50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4DEE73E1-211A-4DCD-B760-E710F04DEA6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5A041283-0FD2-4D8E-8D62-F09CFCC44F23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0AA4D5A-B871-4FD4-B10F-2F8E851BDD54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3BCB432B-268E-48A1-B1FE-B239A62DB0B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7CE2B8B9-C4A5-4CF3-BB3F-B7AE16E21E92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A1EB3C7A-5D50-4250-8F02-6886831303A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F58F7210-9738-4418-94DD-508CD2235F4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D22B046-A439-4D41-A5F2-1F9C67679A4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E898D9CE-41C6-41B5-86CA-A9A09B26B4A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E63DCB81-96CF-4FEF-A3F6-5DCB9F49046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347994B-F7CD-4893-A09F-76E51C810CF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4C65519A-CFEB-4BB4-B33B-CAA8D663FFD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B433B76-5D96-4BF3-8DB7-AE07159A49A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67541A2-EFE0-4CC0-AE60-5434A82F667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31267CD3-DAE8-4B7D-A201-4287651AB69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167A673D-B00F-491C-B6D3-C88B606A4E7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4C6B43A-75EA-4191-8271-F6273E5D3DC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48E5980E-2184-4EC4-9B01-559A5DA0EB1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06BED4DC-B33F-4C31-A759-402EC0AEBB0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6ACC67F0-D29B-4B0B-ADDF-9DEB121C430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FA247BF3-55A3-4796-AAAA-7BA3F4DE4A1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605876D-2572-42CD-AC46-3557E0B3AE1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44A8AB0A-9091-459C-9C92-178AAC0EA2E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BFCD588D-7FA0-421C-BDFD-D73EDB12BE1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BD9274D-9602-4445-A936-5B9B1AC6581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B37AE3E2-FB28-425A-892B-0F6A2A595A7D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890AF6DC-E5BD-43B7-8698-5AA074F2ABF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14144FD-D6CD-47F7-877E-8F0A12E793D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33477AD7-40C5-420D-BCC5-8F8289F5F96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E7BE046-1460-40C5-8566-3B2B1B3DBFC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07676ABB-88BA-4692-98E8-3819682E11C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27E756B-0CEE-45B7-905E-EC04C29F174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120F44A3-0472-44EE-881E-9E23F11305F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B5FEEEF-0A13-49EB-AF09-EAAFAAFD78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A7EA020-EAFF-49CC-9B70-8600736CC67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1E1BE69F-90CA-4940-8885-E221CEEAB33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262E85D8-B3D3-425B-8D82-EF9B0FD883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AD4FDB7B-1EE8-4D85-AF53-C4B52114434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5589ED7-5E33-4818-9A6D-99D1399254A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B2C6C346-23A4-4A4A-A46A-9F86D6EAB4C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44E70728-2AC2-40F8-943D-A0CE92B1EAF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2CE6CD55-31F2-4875-90B7-996CD944A1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358D5D6C-C534-47B1-BAA5-95A9D0F159D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CF4BACDA-5FEC-4939-B90C-F4754ECD44B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83E5005-77BF-4491-AA12-0C41A1FE58F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173F945-6BC4-4FE2-B802-40016B728DC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A820C673-54FC-4080-AC93-00B61DDDE24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96DE3BD1-B178-4BF3-B025-6C1A8C6F27C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249FD454-7D73-4A5B-B937-64224043CFD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3CF46EB-2CD8-4274-900B-9976D80ECE6D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B08BE96-0101-495D-9A0A-BBB5A574F26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7E4EB177-F4C1-4117-B6A9-4E5A6FAA61F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FE2BD636-4929-42AA-B5AE-CF730482160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239DF340-D47A-4019-ACA0-863DD47F910A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EDB0FFA6-1066-44D4-B2A1-6B2B82F2172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268A7C55-12E6-4BD1-A3F7-B34BD8E533A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269C733-95A4-4CDA-9BB8-F98BC8AE224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E43DD5C4-37D6-49A0-9B92-840293841F67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B804D34A-213A-4152-8BEC-F7997FE934F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107FAFD-8F6F-43E6-89A8-46F95DA061B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5AE6F748-04EF-4594-8CB5-E4016E49F24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1E731747-A75F-47C6-92EA-8F4B47B9204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35D469E-022E-4606-91DC-36860EF0741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7287054-8211-448E-B170-FD6A6BDF1BA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7F8A093D-76DE-4C90-9A54-51007A2D36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31B904A1-668B-4470-913F-7379422BC405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5EE24E75-7AC3-4091-9AAB-1A8BDF8B04FA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6DE25232-019D-412B-BF8D-EBE52AE72238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8276DC3-02D8-4BE8-8B46-E7AC4754445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FC905343-2488-4040-B36C-B76D8E8B21B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0948DC9F-89AC-4B25-8CEF-6AB32822842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B813D188-E11A-4E0D-AF61-C44DA5368E8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1301DFBE-3017-45C9-AD92-CC94B452A78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2FE76787-93B5-49E1-9664-589A629613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3E389D27-2DE4-47BA-BEFA-6291E3DB94E9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832EC61A-C79B-4EBB-9F38-BB0A6715C8C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89F295EA-C100-413F-AC3D-7AFBB5046B4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7F4EB4ED-74B9-4DF6-9F54-F00B19B29E2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3BA1C47-251D-4F51-87F0-08F4F1B50B9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DEF06927-9696-46C8-AEE5-9FE64FBFA60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5DF45DD-534F-40EF-98E9-924DCA21094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BBB4041-C13E-4FCA-9AFC-479B8FDB8DE0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0F00006F-546B-4F7D-9AC0-DDC70CD6A9D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1842DDB9-3F08-437A-8C02-F20D9F14C0D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945F1C1C-96A2-408B-9A34-E3F7DB288FD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8E26C9CE-3B95-4E2A-A0F7-C67EB0FF1AA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511AA5E7-1B22-4F44-B083-51F50137F5B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DE8BC8EB-C6B1-4496-AE3B-C1A77531A7D4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2705FBDC-839B-4CDD-A213-D6792733C61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AF65C52-C548-48D1-B305-E92F1A53E27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318F2BE-AF45-48E5-AAEB-79B4C998E105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2C019BB-0553-4FAB-9EF7-2E6759FF3A2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3934265F-859E-4E24-84B0-C8AFB2CA782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3E9EC88-0346-42F2-A704-B254C536E85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CD1C846D-5206-46CA-80D1-EA831919EC04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5AC833F-188F-4923-8C13-DBCBFE0C1CA2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BB980590-B9E5-4B11-BD63-3EFECC93729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E32B5DA-60C9-4518-8D03-D028EBFB4D2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CC9B98F1-ADB1-48E3-AFF1-C188C0B4023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8824BF69-376C-479C-AC02-A3CFDA6EA81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AD0BAE7-B112-4D8C-B88D-0CF95E2AAB7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C6332100-40B9-4D73-BEF5-6CFB54110C0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F871E204-1BE8-4290-B64D-25F3C0F102A6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2F1347AF-D974-4978-9797-2E5BFFE2F9F8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0152FA0C-71DF-4058-A3AA-83C1B23868A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1321C177-C304-43BE-8640-806C7D4C151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B01284A-CC44-4460-89D3-6B0E2D2DA54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EA67169-1B79-477F-980A-7D59AE45F27F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AB972E73-D736-4612-A9C0-342133C6240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AA8D24C4-307C-4FF5-8F9A-61C657E18B8E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78C451CF-1F63-4AF7-BD84-87DD95E935C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F04AA9B6-EFD9-4374-80EE-D63DB2A7E3D3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3A9683E9-74DF-4A5E-9BFD-6432D32C651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79DA7B45-F912-4FE2-B1D1-5021DDC42A7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BBE0EECB-7ED5-4FDF-BE9B-2E6D32D59D0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AAD9D0CC-EF2F-4714-83E6-ECB2B6B09AD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FBC6B9B9-5689-470E-8A6C-62B0AC23D95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5DB7D39F-1118-4D79-AF74-AFB4A650474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13A766B-4230-4A26-ADF5-CC71248B314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2C78D692-AEC9-48C9-847F-C6A1C63F357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AC75A583-5656-45D5-9EB7-1D3560E251C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3BFC044-AFC8-4A77-8CBA-AB9496A8099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2EFD2791-F38F-4360-81B7-C08C05C56F9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D110D5E4-BEE6-411D-9EE2-B07CDADAD16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2F601816-FA72-48AC-99B2-4B68A52FA89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972BA002-031D-4D08-A95F-21AB596FB44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693B012-5D2C-42D9-B530-09533CEDE50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52E60A0F-7980-42B9-B766-F31FB4E37A56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CEF9817-5E49-4201-AE1B-C3B632233165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2F85A54F-F693-4FAE-B85B-531AFB07D2F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1B2435B2-01A5-4251-8372-D17C42B985C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8EFEB58E-60D7-455D-9105-5292723706E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CAF0FAF1-E453-4584-B6C0-471DEAC3831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ECF53F37-F961-467D-876D-96C23003352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470B2287-1604-4ED7-8950-4C2032E3922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7325149-F0C3-486B-9185-8146252A88C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E9FDC09E-4234-4BC5-94DF-F6DF81F8894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0D00C8E5-F074-4DFC-B250-71D748D82A7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D9099F49-1E80-48D1-8BDF-F1798AE60F0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1C4C26B-E6B6-415D-ADF4-E2F0C81AD86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A92B3DE-B64F-4AD9-BF78-D9A7299A29D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C7466123-ED30-4164-989E-ADBA649B544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CD72F553-D2DB-4622-96D8-B0BF8C772E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3069B3C-BE47-456F-9759-3579C4AF424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1EF20AE2-4F96-4F3B-BF7D-490A5626445D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91E6F4A8-A9CB-4193-8064-4B0C171E533E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28860065-0416-4785-9114-D50AFC9C8E9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118CC29B-2E23-43AD-A41B-5DC7114CE1E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3EF111C-99A3-436F-8C26-6375C63528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5D355867-4E99-466D-9939-15159B78476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E3DCE945-5DF1-4B3E-B9CB-80EB5FE32F15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C61657FC-43E0-4466-BB17-3EBD7FF452D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A71D24FF-D436-4760-801E-454BAF44992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40FC87F2-A1D8-49FA-B7EF-E8513A16F5D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D56F6ED9-70F3-42E3-9536-3F622D70D2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2CD7D08-1D87-4790-8507-840183A893F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C32A293B-CE84-4D07-9890-C8849D33BF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8E1A6E2-4871-4AED-8CC2-E9C007BAC02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F293597-B65D-419D-8703-419F790D2B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278B2596-5076-464E-9073-C8A67FCE45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7B2C63C-250D-4FE3-8C6C-0AC20438DA9E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86899A68-4F7A-4951-BAE7-622B8DDD86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595CE7CC-E07A-4F84-BC82-7ACBC1F9F3D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D54D522B-EE99-484F-B337-A67368C73B3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33499368-F286-48AE-861E-0EC7C2F3F61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6BC84CC2-B1AF-43A1-AA56-6E93AC941EA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79D8EA4-6452-4211-963B-BAED1201353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C2E99EAF-8961-41AC-897C-6CC1F15F5609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E1DD6522-2AE4-4DDA-9ED3-EDA8754656E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F8C0366-FD9E-4542-8814-0F39C8793A47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357A6300-7044-4FFD-9887-08B974CED1E8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ED6A706D-A209-478D-99CB-D492A2B6ACA3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D10AECA5-00F6-42AB-AE4E-747A8572675E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D852612-7508-40DB-AADD-75AFE1968629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110196C-84B2-40B4-858E-33C65C09047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0F65C9FB-5A21-41A2-B165-F1728DFB36B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AF15F8D-4B32-4E0E-8173-DF499F32A7B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5CBE055D-F87E-4151-8D5C-CDC98674A56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51EFAE19-6CCF-4AFB-8785-50DB6DDFC28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B51FD5F-A4E0-40E7-85EE-2AE59C454CB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5E50F23C-DF6F-4BE0-BF7D-5EFF82B24C8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01CE834B-437B-4E66-A908-C88F22A9AE0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81B612CB-F3B3-47D1-B51D-8BE0A04C524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EF85014C-3D01-4AA9-BE94-6E3F53C9A10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2C85FDD2-4DE1-4352-ADA9-DB5FC1E112F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68C2461-D94D-4626-8A2E-D86CEE60249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B7634CD-E10A-4BB2-B7D0-F4FCE725F5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2FA65690-B3D4-409F-B10A-A25653D5792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C7C4F7DC-7135-4F0A-9CE8-92916E372F6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616534BE-57EE-4BCD-A37B-A5293D96075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3F905FCA-2092-48CC-9688-DB716643388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F01AB48F-E3BC-423F-8B7D-10EDC42021F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7D53007-F2B5-45DB-90C7-B8235F810B2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D0B2E24D-2BAA-494A-A10C-FB89414D518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79EDF3B8-E9D4-4294-9966-93EF8492FC8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866117B8-BFBA-4A94-A476-2E35572A530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29889D5D-6936-4B2F-9708-97D17D24237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50A934BC-CF89-485C-BC01-80A503273AE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BFDBFABB-6370-4F5B-80E8-250960A261B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5B805D6-5200-42B4-9310-011A5AD6ADB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44C7DD1-641A-44BA-A03E-CF4102A9513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9ED1F594-A73F-4870-A9C7-73A1D90F4AA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463B486-67DE-40E0-B555-04DDAA3EADB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CCFFFACF-A6CF-47F7-BE4D-8ED21AA4D4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23334EB3-6AD9-4D67-9BF9-0B5A2F82D86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53CE6DEE-FD9E-4CAB-95CE-B495498F4FC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0BF41B6-7A72-41A3-88BA-34D38F2F48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A638F22C-E1A6-4CFC-8675-E2E328999F0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83E4E51F-78CA-4EF1-9B97-41B5A564676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9CCFDAD2-E207-4A21-8088-8131442ECA5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D2F67100-ACD1-47EC-8F00-12AF7650AE7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95509E4-89D5-4CBD-B21D-426749E6ECD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27F804DE-2E74-4192-98B0-F545E1790E5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396DD09-4987-4E63-A464-FCB6A681A1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497F3756-A172-4856-AA40-6EC7D71D62E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C28C45B-E9A6-4336-BCD4-545391112907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F928A0C-B304-4CEA-AE7F-3801A6BAF68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365FE09-73F3-4CC9-841B-8DCF38CA3D6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C6D93988-1BEB-4621-9398-CBAC10DE795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24607F75-7465-4820-A397-94E310E3B1A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99F08732-A6D1-4DDB-9C10-59DB2416A9D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2AC97E33-9852-472F-9301-F1175E94B1F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D39D52BC-2F25-4AAD-A0E5-263C2A8BCE2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76874F78-3A50-45A2-93F6-EC2874BC003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E467FA1-5344-4D22-85A3-D53524E381A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9C97441-EEBB-4D0A-898B-04B6D6E6D08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14199947-AB19-4869-BC8C-B2DD846572B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188EB956-DD0F-4883-AEEB-4A6134EDA1C4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6F007AF2-12DD-46AB-B6F6-C1595BF7BAE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611F51C0-395D-4AFF-9824-D7E28F94218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B3FE7E33-C373-4EFC-A3C0-57572CE2898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C760913F-3936-42AB-83B8-85E9FD3104D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0D97EAEE-E125-49D3-8AC4-C504EA95983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9DFC1502-0074-4959-8284-385969C22F1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AC80EA83-0057-41A0-853C-4D4B9759B2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9C003F3-AE60-4C6B-8D83-752BF9B91FEF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E4E9737-C125-4072-A2DE-39E328F3864A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1820BCC1-BB63-4B6F-B1EF-AF01C1019A8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2EE2871B-B3B1-4B62-8797-9742FE98545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84F8A1C2-42A8-4D15-8D0B-F8B66C3432E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A98D7CC-DF97-4C93-9DD9-740663EC32E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2106D69D-1A0F-4771-BA6B-A62027290B1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F10E0E55-C8AD-4A23-A567-B89D2164F21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DADA72F-EEFC-4710-9EAF-26A834B21C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F980FA1-CCB8-4AB8-ABDA-D00A5BFABEA5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D00DEF9F-3378-4BF1-B8BA-59B606CBE65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0E481384-77ED-47B4-B29E-2EE3C694160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9F4EFF3A-B61C-48FB-94D3-B3C0055F9E6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5E3AAB4F-EECC-4FFA-85AB-59355FA7B6E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45DA1DD-3134-40F1-843C-F0E840D1CA4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CADD1107-85BB-4DE7-BFF0-D343F94EB90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F5F30D9-2E31-4F90-97F0-85B7A059EA53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A0A1A9F3-BA68-464B-BF33-D0608AE1B13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8FA7185D-9057-45F5-8C3C-7501724AB52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DA908621-61AD-4F1A-8A43-F7287ED0575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B43407B2-D696-40A8-9AD6-074619C7065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0BB3B8B-8EFC-4A33-8AF8-65DC0B4270B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D7DF4C7-0712-4A0D-A677-2E4588515FF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557C05A8-4111-4555-997E-7B16D8E1C84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0A0E5D84-1A3F-4AB0-A7BE-8EDF18C1ED9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C7B8F19B-99B9-42A9-ABAA-31711D1FD9C1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A6018B6A-769C-447F-A28D-FC080D1C5A52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D141261E-3FC5-4396-BA5A-3B9586BEC3C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D3E34B6-4F34-47DF-8351-FC236799B45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8BAAAD8D-9B49-40EF-9753-D8544EB38D48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28714CEE-CACA-4A77-B784-D4A2A68BD6B6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00D9D09B-28C6-4954-9E88-CEE9D848037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CE8B63E-4659-4EB2-80BF-47D5E9E8E51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E09B2550-5DC0-4DA8-BE34-6F9ED9C16D2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51599E2-70E2-48E8-BC9D-42B821A0B4E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C2FC6433-CCEC-4203-AE79-8A36FCF3898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8935CBE3-A4D6-4C98-9253-C543DA0B061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886938A7-6AFE-4263-BB51-D042D7087AA4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9F6C988-AA00-442D-A866-C776AE2D25D1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39D03FE5-C08C-4B19-B96C-1B476640795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91AC068-5F2C-422A-B8DC-F2E648F9871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6629ACF2-FC63-4BC1-8C2B-2CFA255BC27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C727BF7C-AAF7-4171-B0C7-F9C9104755B2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68FAB7CD-1AE6-4E73-98F6-CE93568C646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079FBBFC-89BB-4F05-8B2B-9A211BD2F702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F81E5915-687A-4EB3-AA6E-D3F36C482D2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2B6FDBD7-E1E5-4A1D-9E81-6C54042D1D97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D4009C5-1951-4FAF-B72B-04C67B4F16A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4E0D0DEA-09D0-45D8-82F6-E8CD432E89A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D4F23AC2-D14E-47C7-8443-39DC2ADAEAB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D52F3FF1-1841-4321-850F-A4A3B213798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D42AB18-1C1B-4603-8D5A-49BD36BA68D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65EC962C-A823-4473-9BC6-35074406F02F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B90C31A3-69A0-4472-A5A0-2CE13092EDA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A9E1C69-F27B-449F-BA59-4B35626E2C2A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DB63AB9-4794-490B-92CA-C4116CA19E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2B35C76B-F095-4002-8726-4BDBDB10DA3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30B9DB88-E9F5-426E-A07B-6B7494D1E49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18189B15-9171-4FFE-A035-9A05898564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486DAE4E-1E22-46E3-9525-9A4526646A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387A3C25-21FA-4016-959F-EF4489AAB325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06B4ABB7-F74E-450E-995C-F83A432C57D1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23099DF6-2B87-4F57-87D7-E17977DA605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64F264ED-D165-4486-9C05-3FE197EE86FD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16ECC79-F4C3-42CA-AB6A-F14535DD0C2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F65B9AFF-6474-4C53-BE8C-571D4479838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5830A2CB-8473-460E-A894-42418AA90892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A2DB6F1-E117-4609-A1D9-73A529A1698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2BF95CD-B2A5-4711-B327-75C05866AAC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026EA002-CDF7-42AE-A818-78EB52DB0A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5327493F-9CB4-44F0-97FB-1B836E397558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33022DFE-5ECF-45B8-BD34-31DD46BBAF12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4469FA57-5054-409E-AF3B-5412495CD99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7A0F188F-BEB1-47B2-8CEB-B01CC78222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06C84F97-275B-423B-973B-5FA9607D6DB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44CEC417-A718-4032-914B-21C909583E7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897E7932-2820-4C11-A9F9-570852BC8AC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6764ED3A-8CA1-40D6-8013-D998B0EAE5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50429ED-5D9A-4843-8A71-835BE735A54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219F33BD-7D02-41DF-8B55-911150A88262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43A9C989-1767-43CC-B327-C27BE9D2212D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EAC78827-5C56-4219-960E-E4876A6865B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15453B2-0F5F-4FAE-B535-65334CDA15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A9BACDEF-02C8-4666-B847-D9EC83DBFE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DE0C2BF-4D60-467D-A0AD-171053E5C36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662BC572-BBF6-4645-B811-846A1C66D9B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42A38599-810C-444E-96D3-9FF3EAA5A0DF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58626C72-F8D6-470B-A835-B29ED22AFD56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B554150B-8000-408D-8814-96853A4DB49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98ED4819-3482-43C2-B3F2-4769606BB73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732FF45-8844-413C-94BC-CBDE07C14F2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2A0E8C34-120D-4913-A571-ADC28B8637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C8CB101-E8BB-4503-AD48-1E8A213C09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D944C9A5-FCC4-40E9-9269-391FE49453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B5F3DDED-09C7-4759-984F-DD57F533FC3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050461C6-FB7E-49CB-BE81-2E4290315CF7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A5BAF6A2-9A32-417E-9C34-A5B6B6A8DD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9E762B46-D23C-4157-96D9-B63EBAE0DEA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55F6607-1A44-4557-AA82-7D1C66F508D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FC71B43-56AD-461C-B66A-A974C0579B3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CC024189-C2FB-4373-BB3D-A5DB141ED9F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392A011F-1DC0-49CD-A3A1-98AEAF99852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FB557055-A4F9-47F7-B598-D9D9C4B5BB3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B99933F1-12C7-42EE-93BA-5B19C68FB02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69B86805-A4E5-493D-8509-4B41529F8A2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79C5762F-24C6-4F0A-BE4C-DA3286BB2AD7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A006E4FC-EB4C-409A-B36E-BC999723B223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CD4BA5E5-279E-4C5B-AF40-16E6D6097D6C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960CAF3F-11D9-4380-B09B-EAAD44B6EBF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0C5A976F-5166-4CE0-88E4-06CCE4FE7782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03476C90-5BB2-4B24-BE2D-0512249860A1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99AC97D-8053-4846-A9D4-3BF210812F0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70FD589-567A-4880-821F-010A93FDD32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522D6294-CBCC-47CE-82BC-5470EA6C61C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BDBF3400-CCD3-472C-A761-DF4E2CC4BE1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9ABC1C69-F9B5-4DBC-8222-F42997D4D64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A5E4215E-7FFA-4469-9336-163477CE636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379A5BB3-23AD-4962-A4FC-B4216DF1E04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971E5C48-55BD-4EBE-A2F2-D72413B24E0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81772DB-9157-4E76-9564-A350FAD68DF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4F0D56E-DFDB-4123-A326-706AE928473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3EB2A68C-CFE6-4866-BF00-5703865301F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3994C7D3-F69B-465D-AB39-B704BD331D0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25E877A-F9DC-421D-87BD-25E7115CA71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78D3E42-F43A-4C0A-B4E5-71A095C1365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7B7F0DF-DB1B-40E0-B65F-58A072F49A5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0D739F9F-FE60-47D1-9B39-E5E21789F4F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FC788BA7-A13A-4BC9-B2AB-F14D2EC03FC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7EC8A8A7-E404-40BB-A1EE-F9E675A2CC8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F5724D2-D715-411A-A92B-CBFAEC21DC2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CB68C573-C5EC-4E84-9616-B3A38D830B2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E963480-C87A-498B-9F3B-AE003613CFC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9E33274E-DAC4-4797-BDEA-6FFBC143821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D17E6750-247F-446D-8886-BC9B2F5BBCE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B835A7E7-65D3-41D6-8DF9-98612616248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3419311C-AA8A-4401-B06F-74078C7D11E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CE10A8C-E9EA-402A-9079-4EE1D21A907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B3146FFC-97CB-4B59-ABA0-91C78075234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B8D0E1C8-0177-450E-A86D-6052746DEE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B568F45-C831-4006-B7BF-6F314F3B5E0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C68210C6-F622-48B5-9D6E-B22E352870B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9E811C8-E8A4-4A8E-A855-0560859746A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E956C735-4D94-411F-8E24-A1A7448133C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0A81EB03-3FF8-45DF-B00B-61CB1245568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185D9794-7EB7-4603-9709-CB4CBF97571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88E3C95-119B-4CB2-9489-8F9FF23552E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2385421F-BA80-4ECF-8439-9E1D5DC8AC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D38771ED-8115-4275-8D32-2B6427D35D2A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FB39E66-EBB2-48CE-B640-C014A59F99F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FD94E711-D920-467D-AD33-8DC945A7CFD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DD9A3310-660D-4611-9D5B-236DD3902A7B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959C5E2-83B3-46AE-B1F8-BED90DEF4F4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E6728EA6-9F09-4621-AAC2-4FF56C8AC1F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BB93329-C5F0-4658-BD78-AFBDD38C9D5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1FFB0D91-7A1C-44D5-895E-ACF414F39A82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C5B117F-C001-44CF-A5A5-1F4A302E9646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29C097BA-7F68-46D9-9112-88F8AC6BDDF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13006162-0814-44AF-BE6F-0D7B8AEE69E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269F2294-189B-4CF5-A06D-A29573F040E6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1771B9D2-587A-47AC-9BEC-6495D2A06D1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2D37BEDB-7C86-41E0-8770-3D5F4927131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71881568-836E-4FC6-9246-998BC62768A5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4ECEC1EE-EF83-4AC3-9215-9523DCCF404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ABA0068-BB2F-4A74-89EA-78FACF82EAE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D8296C9A-A43B-43F7-9C8B-427B367B14B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2A02DD1-1AE7-44B2-A2B6-18580A14B26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10442C09-DFA5-46FB-A4B7-3155FCBF07B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FD9ACF84-D4C1-4107-A01F-D31FC01F00B5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F9EAAF29-9185-4785-862E-79C9FC0AFD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39B69360-1200-4983-AE58-7736EA58385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3BA37542-9405-479B-A8A2-072D6A391933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A224276F-4321-4263-ABA1-B56C13B8194D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DB4C893-C4BC-48EB-96E3-1C42B4B4754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2EC6295-5A7B-4EE4-9BE1-FB8BF16B4E8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382069C1-6645-494E-B334-C231B893B29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E281E91C-0A6C-42D8-B449-D89CB936DD8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5790CAE-E51D-4E01-AE99-2250465BADF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BD348CC-B17F-4937-8D9B-AF9BF012D9B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61353C0B-0D26-47EB-85DA-6DA77AF861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92745243-B160-4AA0-AA46-174BDB33D10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EFCE74B-4388-4785-B744-56B84DE8A62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1673D193-05DD-4D5A-859D-0992BC9F3FF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65D4DE92-0224-432E-9CE7-D92D9A86CF6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4C8DEDA5-C948-4D0D-8426-A1619B77F99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C20E6448-4BF2-4C95-B85E-B82C6CCD2AB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DDEE415-FAE4-404F-B8A7-2B4CE8F3967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7E3A8DB0-9834-492C-93D9-D643C149B4F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B0E9FB0D-9B11-40CC-8F5D-658A6682673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AFF004F-394A-482E-9EBA-DB4BB9DAF44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C71C894-F284-4BC6-B45E-B7C4B6D335C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7D61891-3678-46DB-A06B-C04C282F1AF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D7C83C8B-47DC-4729-A4AE-7EF12F0508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89AB1009-0A8B-432C-AC4E-833D9BE8A2C5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75A107AA-A4C1-4287-B2D4-44EAC9C2E37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7500B8E-4F04-488D-87EC-1731C6D1A4B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9ECB7A3C-17C1-4BE4-B9AC-3B0F485187EF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D4A6E5DF-E557-4888-ACCA-F7004B9AE310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EF87BC0-BA22-4958-98A4-86D3462A9CE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0CFF2AA2-F7A1-45B7-88CA-B6615C3B418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4F78564F-1A2F-4E95-9C51-978D6F7ADAB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393A5DD1-A990-4F0B-A74F-2BBC1F269CF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CB22BCCD-D0A9-42CE-9201-5EA84F9E015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41BB196C-1BC5-4D61-97A4-30620A5D65F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E48A4227-B545-4200-A504-32C6377F2BB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FD94D8BD-2339-490A-B433-B544D2F1917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07A2F490-8B0C-4AA2-BBC8-80EF2E509D9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15CF25FA-8904-400A-BE00-BE358A1D853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0C462CF4-A1D2-4481-A42D-00AF4EA07595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1CB3EE4-9423-479D-8552-13F29EEA2A6D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1F2F353E-E209-4EA2-B927-62414182932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81112EC-2AF9-4E71-8FFA-5D7A678D0D6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B02668D-6A4D-4BCF-AADB-1245513E10E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CA098702-8ED1-4EF4-8332-B67924197A1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81B2A4E0-A30B-4A5A-8643-2282F84A839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2E4D831D-114B-49B7-AA47-C1DCD69079D2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209948F-0016-480D-A1E2-CF29BC7D979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AFD1C36-A445-4292-BD59-A826FF19554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3DFAD846-2827-49AE-86C2-38DD96EF51C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F54D21FD-AD82-47A8-846B-89A73846540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36FDC89-5C41-44B9-95FF-7B6A329BC81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BB16F1C7-959D-4275-B3BA-98EB27A2B87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CF591FF2-B83A-4B6A-ABF7-42BC5049214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E11E1E2B-82B2-455D-9E1D-F4606EAE9E64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9AA89F4F-6E32-4B11-8402-ED0D3EF6D71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BB495CC3-3A5B-4EF5-8D69-4FDC4DD5932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424E5A5B-B0C1-4B3E-B981-EA2F0F5B2A9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EEBAB149-CA49-4506-A51F-09C35439B62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A8A0CB3-4A2B-48B6-937B-59919C93EDE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279976C-B3CC-44EA-8A29-82D9E2533CC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BC6ABD30-5499-4EA3-816D-AEE2EF582A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6CCBC33D-21EE-4900-B41D-DA72E0804AC5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2A65E619-E028-4FB7-A3E7-07B8464BA0BB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33A0C43C-DE08-43C2-8714-5F054397A892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D4DE3D33-8F13-4D9F-8436-DEB442702B0B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77DDF364-1F24-496A-AA1C-1A1BE81DD21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5931583C-5F6F-4550-9316-AAFF54330C1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B1612F8A-94DC-4FC4-8F0C-04996E99DB9A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5BBA36CD-FB31-473C-9577-6C08DFEADB8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8F8F25AF-B906-426E-8A26-093D4FE838A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B834DB8F-2834-4C87-9B03-AC62EFBC49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AE08A5C5-58F7-4574-B5F1-4F4295DBD4FC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30BC22FC-9DBA-4868-A19E-CDE2ABDF0592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005E9DD1-F2A7-4F93-A2AE-77D14B20717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DDA70B3D-3BD4-4A01-93C9-DBAED29AD05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D00A3FFD-CA21-4572-9B35-AC756CA9B2A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EF075850-D2D9-4C5E-B21E-A729C2DC42A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BDAFB01-4115-4DAE-9354-3F6CF87B07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771E740-1987-4696-B0C1-2D47A3214FE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017400DC-7F9B-49AE-B32B-9419A272274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CD002F0C-85A6-46F4-AB6A-53F8FF677063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500F0AF-DD4E-4DDB-BA3A-5F40C07A698D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8C00E1CD-F6F3-421D-9578-27612A202D4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F83BE86-9DA4-42EA-91C9-742650FBCDE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99722259-00DD-4E75-8304-E9628F39AB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66C20624-0E33-4A84-A34C-E989E70BEA5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EECE4B7D-6C37-49C7-BA0F-56FE807C85AA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4486C72-2023-46F0-B443-AA3E5FCA2B5C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61D25566-71FB-4CBE-9007-2379404F083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7FAD2510-2833-45FD-9AB3-96E6D5BC98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8DEC71C-3AB6-402A-A4E0-437A373273C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16D7BFF-AD74-4DB9-B4CF-1CFEE0E8194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1B070F08-0565-455C-A224-D4546415C6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83E4A083-A994-4B21-BA60-93F96E36F5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08A3B0E-85AC-4AE3-BE7E-C82CDBD672F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C770DF1D-3B1A-4835-9B28-CBCFB26342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E9B0B2F-E650-4ECB-8528-2BE2957088C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00C8BD66-DDA4-443F-BE8F-685C9D2A79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AE7F5FCE-EA41-4FF6-ACE8-17CCF4F0A4E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60441ABB-B696-43D2-BC09-7EEAA51492A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C852BFB-2DF9-4AA4-BEE9-F66FC42744B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9646D5AB-CFFE-43B9-BD7F-F910E38946E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02D753A7-70F5-4999-BF14-29F2FE7A5285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1A6C2F02-5C37-445C-963C-94AC5CA87A88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A6CFEA3F-FC59-4576-9C2E-583F0331D7BD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71CAF5EB-3E9F-4541-AFBD-8C1E71CFBC2F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E049980D-30AF-4DAA-A40F-ED4CC0E955A9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27E7C772-D761-425E-83BC-F9BAA04095E2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37DE5839-06AC-450F-A2DD-9409C6AFE503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633225C7-17C8-4BFC-AE22-AD7DCA20064F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8A7722EE-F530-49F7-930C-ED8786BB27DB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DED5F905-004F-4590-A86A-6ABD15E9F3D3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1EB8664A-4233-4A26-BA17-52974C11F39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DBADF85-9506-4BA7-B74B-A7CCFF3E6B7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0B43218-487B-4518-9203-EC2CB62F3BB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DA4ECC6C-03AE-4C57-945A-BA4E6EFC1965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AC2B3427-60A2-4871-830C-270EAE218B5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29986DC7-89B4-4688-A8D0-536CE12DDC1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016D5410-CC22-42AD-9C15-52675C08D6B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4DA65974-DD59-449D-962D-FC24FCD6946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59DEDFC7-E196-41FC-8720-1E39FA1EF8A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0A423F39-FE6F-45A1-90E6-34568453027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9E74E445-19FC-4688-A5C6-5543D47BF35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11A3F57D-FEF1-4F47-92E9-F62FB736394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22FA87E5-BC13-4B65-96FE-819FAD52D94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407A0C84-D18D-4090-8D6E-36277A0C4E5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6B72AE0-39A8-4853-81FD-02D5F693579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3C662079-3641-4B67-BF06-DC4D6498D07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6D9C0B9A-6898-4E1C-9C3C-5F7BEF847929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8698D4A6-3257-4680-A35D-D6E23D46A92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880E55C-D33A-44AD-8DBB-70E6F30AF28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2699116B-9CF1-46AD-9ECD-0FCD05F7D7A4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59F5E5F-03E0-41FD-BC44-938D128C942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846609A-F187-4AAA-8548-C05D6E673F3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0D87FBF3-880B-484D-97CD-C06BCC0C3E5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BC20F8C-5E05-4341-99F8-FAEF344D9D0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CE6414B-6729-4764-874F-4F02B2264A2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8B6F1368-717C-432B-9816-BE13196B920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8DFEE3EF-CCC6-48D4-9193-097216E5274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0764D060-B094-4E25-9637-9D5A8C72E4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FC943A5-0D38-4032-A854-22B7DF18282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B5A8F70F-6C4B-43B1-A83B-1975C1C909A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1DDF051C-1F53-466F-9984-819D8F9808A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C7066212-4FEA-4023-95D6-0BD445532A0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8B3E704-4AD9-4D27-AAA3-2BB509BAAB2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C0915BA6-6B2B-4891-AE58-842093370DB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826679A-EF3E-4C5C-B07A-A4FEC83F31D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D25CABC-0C4F-40AC-A467-B508F79497E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31E1F10-A096-4F87-AE5B-6ADE8E01B35D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A9374E21-9C8C-4FDC-950A-DA1BE1B994F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CB9C8E8-7E3D-4B45-992B-1AE5CBD8246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47CB43FC-7F82-43D0-8EA3-DF621E0CD5A6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3D6FFEAF-4044-435A-B186-44631DBA6A0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A4C74C94-1FB2-4621-83E3-EAD10539AB7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7618DEDA-1138-437B-A098-D170165D7B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52C47AC1-DFF8-4200-9627-4912EDE0B83E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44CFDDB-D875-4D2E-B9D4-56B220C548BA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047E4D3A-3010-4E0B-9D91-88367D2A55B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9E145AF2-5B3A-4689-A95B-F4BEB5F66E2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6C3D8FA-EA24-4F25-8C02-F218C0EA70D4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45478D24-3186-4BBA-B68C-81659BBAEAC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B18AE3F5-DBA8-4333-97F2-C9D96CB3079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6DE3555A-D34D-4700-B5FA-B9D5C6AE2D68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4C54E172-2D4B-4AD6-B0E3-D4FE74A40F69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CC87CD53-A394-46DA-A68F-C912A8A83B5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28AB756D-B39A-423E-A4F8-3A2B58B51BB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089DCFFE-1A9B-4BD3-93A4-DEA1B014DE3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DF24713-EE94-4E36-A3A1-A08633F6831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EFD7F76-FECD-41BB-9827-828BF753AD23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5081922-04CC-456E-B8F3-B99EF8FAAC3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FE38F5CF-696C-4609-B953-3360053CFB1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1D8B2BD1-3240-45B9-B5B1-60160BEEC310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15373D0F-10BF-4555-A267-7DD657DBC723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789C3DCB-38A0-4F1E-ACFD-32B550DC47D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35AA7DA-A996-4A1A-99A4-AA709BE1A7D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EC731E89-1956-44E6-886E-045F6E5A9F8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F8E4068-81CB-434F-850C-80086017CD3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526A726-6A84-45CF-98DA-58B61D585B4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F20EB034-F0A0-4BAB-AD59-E668694EC59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39597C9-594F-416D-B6D8-029139DF1BA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18033044-1576-407B-8931-3E6EE445207B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21D7225-493E-43FA-843B-11B297C4A7A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343D22BA-0E8F-4E81-830A-17CA6379464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51AB9DEB-FC19-4513-B185-A3D975D3140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1749E66B-CF95-4106-883B-68EF614008D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8CD9770B-57AD-47B6-B2EE-C15447EA968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162E1FD9-54D7-4760-BDF6-E798CD995D3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8D262B4B-CBCF-4983-9C1D-40A96F9CF5E4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1F4E1CA1-E441-4CFA-8AB8-DA4DC0D1D99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7EDD1E43-C5E8-48B5-8FAC-4AF35651DA1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EAD7C3B7-6037-43A2-9E00-6E765E42793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C0D52A06-BA64-430A-BF60-9DFF6A24554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3AD6E23-704E-4215-9C08-C677A45C88A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FBEDA78-9B34-4D12-A925-81865587110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A032AB7-832D-40BA-9D8D-FE24E0B9B25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219263B5-35F7-4177-8529-EAD6BF0D79B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15A18373-F2D8-436D-948C-D166085A9FD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966D19CF-C70C-4FD7-8661-E2CFA834FDD8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2B4FBCA-D256-4C13-A5DE-423455F91B5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8314FEE4-AEE2-48D8-A431-D8F38EEC5B8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6DF82A4F-9176-440C-A230-BA37FFECD97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E0DBF80-1237-4F19-B3F9-418CB763AA34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700B73E3-CB3F-4E99-9A9B-EFC60204F71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C0FF0E5-1FA7-4021-9FCB-603B18EFCE3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C041C9F3-6275-438B-87BB-D9935BAAD98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E8E0087B-876F-43B6-ACAD-75578D7EA48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0B19BCB-F997-44C0-8BD0-573DE45DEBD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A7180836-FC5E-4392-84F4-1C81496B5CF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FD8AC12-15B1-4EE8-8025-9414639D4CED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E1DF77E7-4B7D-4C4F-BD7A-C05187D1A4F9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DF0A28E2-4954-49DF-9D8F-83D3FF54633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E4BA016-42FA-4E05-8CAB-D596058AA77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5C70791B-854B-49F8-B174-9B8F73A475B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4E9D3CFE-1443-4832-9544-3E4D7B104226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56AE65B-9C71-4AA9-8FE8-C94867CEDB4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CF1B070-702A-4C84-808C-1E50595C9551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8B4C93CF-86D1-4BB6-B035-AB253B195D7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764A4BF0-0927-4B30-BE41-72F77C56C23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36C7326E-06CA-4CFE-924F-DD32C0314AD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1EC49B4-0DBC-4C2F-99E1-6EDEDD9E002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A67F9D2-5762-4478-97C5-D4B342A53B7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AEF729AC-A12C-4DF8-80A9-748C5F9043C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24C0273E-8C24-47F4-8500-C746AAC0793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9105C6A4-1D46-44AA-962F-48C60DBF28DC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A1A60370-8188-4B9B-98B1-4E828835859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4DC82486-49C8-414C-A037-F154FB60A077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758771D0-59D5-485D-9D65-D6217C1DB94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B2478D7C-A19D-4460-ABDE-A76C2C2D559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75535D19-D53F-42A9-98CC-E7FB710F6D4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2AE4CA78-D9B4-4EB3-AF46-8C46527D415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3A66669A-0CD2-4DDF-B287-F39AEA5211A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535C49B4-BB96-43DF-8BE3-9D50C7AEBC02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BE43C06A-5982-4B3B-A588-FF845E6BB67D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1D6AD08C-4CEC-467A-926D-34C45ED03990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9CE691DC-4C80-4275-A71A-FED2AADCDC49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EAF53E0-4601-48A4-95AE-39A37B6AA33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12CA6F3C-CF36-40C2-82AA-6DD6347522B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4E73274-B52B-4FE1-9A52-2DC89A5124A7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020A0B27-4542-4557-A757-5B2D7766C1A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3D1F414-E82A-4198-AB7C-0267643E576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7D59746F-F728-471F-9D28-9B4FC2DABBF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950896D-0C76-4AFD-8D8D-1E60E3F73B6E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3B69AF18-0D88-49B2-9637-123D77AC23A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58842D0-A3C9-4E56-AC9C-9070E13FFD6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73F88DD4-3D56-4DA0-984D-4DEC4AB8BDB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087E6BFF-AFF0-4B7C-9F12-F0CA64E2397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22913C15-B0D6-4952-A87E-C845EB350AB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8DF4F313-6476-4F41-A4ED-745854A0446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94F40F5-A0C8-4F2C-82C1-6DE25A38419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1CE526B-87F4-4FB2-88D2-B7270E610E9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967F2F1-8027-4577-8AF2-D6626B7B482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54F83F86-B56E-4D2F-B36B-E275E5D1D11F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3223D0FD-9B6E-486C-AF5F-958037AF086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5C48891F-1440-4995-9766-06514D4AE6B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8E28CB20-9ABF-46F5-87D3-785CB95C59E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CA44EA7D-E198-4FB4-8A89-F5DA0AC812A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5B037FA0-EFE1-42DE-9594-5E6BBDD75E43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01967127-9CFA-4C33-ACCE-E565F058F9A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A285C1C8-EB54-4258-AB02-F4468A1042F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33D1780-3DC4-455C-8360-10C42DC1B7F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C86704F-FC7E-438A-AEBD-C83F667E49E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FB2FA3C2-2444-4094-8AF9-4FD9AD04781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BD2FEFE-DC25-4DE4-8819-428E824F428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C4558295-A3A6-4EB7-9881-C6F5E2B004B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42ACBA0-54AB-49E1-80DD-0F4DC22DE80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8CA1D503-2B65-4106-9C9C-B035818DBCC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E3BDBAD-D1AB-4AC1-B729-E43B540F56BC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4A6AFF91-85E7-4C2D-883F-8C14C25D7E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1A4412B1-70EC-423E-9F55-2A2959854A9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F42572D8-EDB4-445E-BB4E-662BC3D44AB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54A95C3-B954-49AA-AB1E-DEBFAA1C616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0AE509E-C18B-4A4A-90D7-395944A751B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9132BFB7-EE65-4064-8DCB-8E259C2BB50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09C56D66-2409-47CC-BE1F-49BDE3CF8E81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BC1B363-51A2-431F-BE53-9D9A24F04450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D3BC602D-0CDF-4F54-974D-9945119E193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F2D37B63-1313-4CF4-B1D0-56009E7C75D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F8D42368-B22A-488D-960D-AB2AB11818E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BAE4DD29-ADD8-44D1-B5A5-0994E1D805B3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E966F050-7367-4E11-BCF6-DDCACF2C6639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9E16F4AE-4C4D-45D5-8C00-2C3CAE5E7F15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97642362-A6DB-43DF-BEBF-1DE1836C84D4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3638F0B-5D6E-4493-B5F2-6AD96EE78B9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1019AE3B-DC35-4F17-B9ED-313008D3588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03EE4F5-9867-49AF-B7EA-98EA1925CAC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CDBB258-6908-4353-8AFF-FE27EC5F51E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10E308C8-3237-444B-B323-2ABFE16AAE4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43784E57-4F83-499E-A1B5-F9C27570213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F9FCD8F-082E-4DC1-B1E7-3B0CE7B4965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3B403573-D06C-4979-B83F-C7B98B80438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C68144F9-CC62-45B5-B249-E026BB140C6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B9D31B4E-BFE0-4AD2-A2BB-387B5442D5A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960EEE88-A791-4E15-AB99-8D656AE5D4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E1AB93B8-C963-4800-AAAE-D77B478029C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3C3CCCCA-8F64-4ED4-9F9B-317F3CF1CEB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35E9BA08-05F1-4353-AEF1-3C9C9E31686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7560008-19E6-4EA5-B6F0-4F97BCCA644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C8C0BF28-8D1B-40B9-AF18-F0E1470E6DC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A61404ED-3F2E-4217-811E-3F0721C0C3E1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62BD5940-CB78-405A-AD92-25836DA12F8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FB609A2-13F4-4966-BAD6-E58F83B41EC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ECA2C7A2-15F5-4467-82F3-2D87F9138774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0B4D85E-D2CD-4D80-B30F-C868196042A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048D1534-4FC5-4177-AF50-1B496FD31D2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4D05E3DA-91B7-45B6-9079-01F9001418B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0FB401E6-952B-4003-8673-D0D90044809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0A460977-4C19-4DBB-8255-C1789D5E27E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8DD122BA-C983-4311-A3DC-9791971187E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775A0DFA-8B1D-4EF5-BB7C-5E529371A25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747C78B4-A071-45AA-8F42-78958773D4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FBD0A28-37B0-4BBD-807F-AD2ECCEE107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0230EEF9-9E2A-40C6-918C-0E6F2A27480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D3E022BE-4CE0-4474-B4BB-0F3D752260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AA1CF6A1-7226-4EB6-9CA6-0A0A7E4D162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21473EE8-2C48-4ADC-A61E-AB3BC767F63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5BF1F109-0461-4A9D-8994-D72B62CBE51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155054E3-6056-4CF8-BDCF-9B3129E82E8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614B18B2-4CC4-469E-99B8-67DD401D15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AD4D7887-D140-4BCF-8010-D71F884CE3E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206FCDBA-C8CA-45E2-A0DC-3481DC2BD7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21518EE0-ACC3-4443-941B-D035F4F3248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9FD3B006-9707-4273-859C-4E8E1C2AFF88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621F1C12-F4A5-4AD3-8E7C-4B4790D925C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BD23D47D-6052-420C-8F6D-10CB13A09BB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38610E12-4E4A-45E0-A781-D0E1805149F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12606853-73C4-4F34-9538-65FDF2E59EC8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963D0B72-4C96-4312-8EC0-DFF5B9582750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4E128503-B638-4710-9985-EF94EA8317B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4F384BB3-7842-4421-8509-C8AA76F3054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41A0FC1A-93AC-41F6-A0B9-3FC63ACE5AFA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4304B200-7807-4D7F-8EF4-48CA6C201D4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C5111563-B818-4C52-8F7B-BE20B01B3E2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DB6A2F17-62F3-402C-B656-83BE699B639E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E3193041-44CD-4D5E-9005-6643D3B4CC79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17F6385-8145-43B8-A02E-CDF85705ED2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F7687880-C08E-4669-8AD2-49A52DB9459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7BD42EC-E8EE-403F-98A8-052401BF09C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7B732712-97E8-4D22-AC28-787BED81402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5CDCFECD-CD05-4A2C-BB1E-2B3EC50023E0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C8197EDB-6265-405B-85D1-D898FC95666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3FEAB74A-4265-466B-9F5B-51E98548B57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7C7A5958-F0F0-47F9-922A-D6FE4E9D789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12610A4C-CC92-4584-AB74-F9899EB1E080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0FE31DC1-0B7E-46F9-9A7F-40C7EF0F6A5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ADB2B6DB-C222-4CA6-8778-BDB31908DF8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F513A748-AB6E-4227-AEA5-DF85D059A69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794FB4D3-D2C0-459D-A6B5-09956E1CDEC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E6F1B8CE-7C1E-407D-A6BB-F256EA964F9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238DDD0-5E31-4B42-AF61-A3CBDE8841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30F29209-398B-4AEA-A2D3-07E7707817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C2577A08-6585-4282-890B-42C99584DD0E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CDC9075-2265-42AB-9320-E3E4A00114D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0D95F37B-C4F7-4C6C-B078-77CAE283DDD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742682AF-5E1A-4B08-BABD-3B9576579EB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8DFE1C4D-2FA1-492D-B3C8-3171C899FDF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7A21ED58-2C49-4C68-B511-68422B22265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0090A54D-49CE-4441-8419-E645801F67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9DF9BE4A-79F9-4D4D-A82B-3CFAA60880D3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BF0CB16-E56E-4BC3-B2FD-AFDE719BC3B8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CB0ADFB-38DF-476C-BFE5-D3D2B2153B2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65A42862-71C0-4764-813C-82632D7AF69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30C53D50-CBFC-4301-8561-07D3CB46042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08043A85-EC63-4DA3-BBC8-D386DDC500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4EE52EE1-674D-4054-A21A-249447C1999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B6EA8EC6-E511-4B1C-9AFA-A22927DA3B8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2E7D31A-874D-4ABF-A757-335C9F41815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A45841C-07B6-47D8-8218-DCCDF532B115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718E4185-3F77-428B-9173-281D80A143F6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315569A-EE1D-4BD6-A418-EDD6E0A2B5F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F7D05C11-5653-49A6-BA84-A09F4EA5740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6EEE055-8B64-4A71-B208-C484A29FE937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9BDD6112-F06D-42C4-8EB2-F1A1CE11F87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C749920-D3AE-47A3-B049-6482562FDA6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5279ADE-D78E-4B40-807C-213158BACAE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D026FB76-4486-423B-9588-1E034C871B8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E5F5D3F2-0E12-4970-AF41-BF37837E3CF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0AD5192F-4EE6-4A4C-BA0B-C317FB607CD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DD04A743-47D8-4D97-A9CB-5119FD74421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A9FB362-3F7A-49FD-8911-533ECD3B2E20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CFCB79A8-F5E5-4D89-821F-CC3234EFBB1A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972F2921-9BBB-4671-BFEA-A0FB010B48E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8D1C21F-900E-40F1-8471-D3484A50A73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327484E5-6D5C-42B6-9908-EFD5D5FB02D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705328F-18FE-4838-B95E-6F6CA6AE6DCC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FFFFF38-28BB-4A0F-8DF1-083290CF2B9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4FEDAB0-2819-4600-8D0F-7D39EE516251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0BD8E1E-BD0A-480A-A1B9-38D072B70C9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B919B20-9E19-47B1-8843-9666B52C3E07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ED2E52E3-51E2-4E1E-B057-C6806EE24B1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AE8892CB-F5EA-43DE-AECE-1BAFC0BE508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FE9D1725-D767-4062-BE35-44F9FDDB215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636CEE4B-5299-4F8E-AD04-E8DDCB8C514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BC26944B-F7F3-4B81-9A24-29B36D97FE7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B359FBB-C119-4FE0-8529-43017249B420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D070313B-A07C-4CD4-B104-38EB2B2DAC0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5122A77-9AA1-4AB9-B813-984F10CC9F9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41A3CAAE-8777-4B21-A5F8-E5401D1FBD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162E3DE-D31B-4A94-8F57-A5F519CBF5B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0EC6DC0-A3D2-47CB-92C7-2225AED1835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94BE76F0-EF63-4CA7-92D0-72E1D0D24E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684A3D9A-899A-4D6B-AB6B-4E2D67D07D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ED5D048B-C422-4752-AEA1-523465AB3B28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E452FDD5-6DA3-40F4-921D-8C6E1785AF89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9E14C165-C375-48F0-B70B-B7F927C99687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95B8612D-88AB-43C1-835C-8FD97E721805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D362231-C674-4322-AE3F-A07C16E8C249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8EFFC414-6900-4CB5-83FD-7C524FE2192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99841280-FE9E-4536-8EBB-7B6D0B154D4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26AE4EC-0308-4473-A389-0DA98BE21CA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CAD68D4-A4CC-4F8C-9392-1A1ADDCACF7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55301AE-C690-466F-A334-15BCF8153A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3752DFE7-935C-48C3-95FD-C1D74F665D1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35879B47-9C25-4C20-BA3F-B21D49887710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23FF16F8-37F0-4D32-B30A-66439B163EA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F4654351-51FD-4657-B3C1-5B5985AB14B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B08995D1-726D-44CE-B895-3817E9475E4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B6D1841C-A40B-455C-B320-7A316AA7901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A12CA214-06B4-4D2B-8BE5-50A7C3AB3FE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118EF652-0C30-4FC1-A380-DD5599C1AD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E4B1EDC-6A3D-4A75-8224-69D12855875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41A3F077-862C-433A-A427-19D0F84F04BE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909A9F4F-3176-4DDA-9FDB-21A625665DAC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B9178335-0893-4375-8FF0-5135A594724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83CD5D3A-9077-4E81-BB52-FE152C3623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CE0B0B1-9CC2-44A9-AFA7-89BA12B17CF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236D65B5-59FF-4CB5-913B-D3E04BB7143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9C140BDE-D2C9-4B5F-846C-C07037476D1A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500CA514-04FB-433A-9D2F-16C29AA3C6A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4F21547-D620-4DF0-93D5-F6A07CFE009B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392015F-1E62-4CD7-9F20-AFD516E3FA4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83C5B2AB-1C4C-4733-B0D7-5C183E1E60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1178AAC8-E047-4233-8E4D-9B4D4997C7B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1FB7C7A-9BB5-44CF-872E-96711E2A90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31F7DD94-309F-4575-BFB2-7E224B4C64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6EDEAEA-9140-4200-BE65-9B3F84CE22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C635529-BC26-42B3-9A8B-B61817BAB3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9F14EDF2-6BE0-473A-8530-39C708F3852C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7B7D4A4-1C74-4804-86B4-982D3E25B8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2477D1B5-804E-45A2-9865-299230B769B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E1655951-A09A-4D71-AA96-B2F18F16F22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025C3B9A-68B9-429C-AB49-7E8DBB78B34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8B7D01E7-50C7-478F-840E-F0A58AEFF4C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CA0310B2-FEAD-4220-B243-671A0C13ED0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0121B845-A90F-4DFA-95A1-BC87AC27EE8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17DBD7F8-5177-4204-825C-9943D871BA39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E4FB342-E353-42BD-8066-18497DA5D7A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CA1C3ACC-DC4D-4AC0-AB8D-F45285EFDB9E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4C89794B-17F3-4790-8F93-98369788644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4F5031B8-4F8B-445E-AC25-B8E9823144F4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97D56364-931E-43A1-9F2E-DBCCF6B43EC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466E9FC7-CBB9-471E-91D1-F94AF026E8B8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E120D8DB-16B1-4ED3-A133-15B1E207B1F0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7C05B925-F123-4D42-BA59-CF8F2C9FE98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B3C84548-D676-4A70-B022-51D17F50540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E178F97B-643D-4644-8D99-77C197278D4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79E8E5F0-1C09-4096-963D-43AD0FD3959C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0DB6CC2F-5573-48F3-848F-780ED72DF23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D6DC29C4-F404-42CA-8D54-9D433805AAC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AE8B1D6D-8257-4A9B-8E44-D20EA4DB48F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4500E53-6E32-498D-90C1-DAA8C15A591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85EBFAA7-BFFA-43FF-B42E-5176CEFC7F4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47795A36-0F32-4499-A9E8-A893F082929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4CDCA87-491F-4BEC-9770-BBD3B143665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26ED3236-CEB2-449A-B431-9930A9B4C03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0BE701A7-0BCD-48F2-AB19-3BB45B1C1C0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D3962F93-3EE7-4B99-9EEA-1CAE92481E0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C114FDB-5AD1-4694-9432-8CF2B46AE52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1770A57B-4FD2-452F-B2F0-2D1F3E85B7C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C469F1C5-A2E8-450E-BF52-822A751F71D3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1BE94276-3D28-49C7-AE89-089F6D8EFE6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6853A4E-7FED-4B11-851C-744B1FFE2BF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6F93E35B-54AC-4F9A-A62E-E6AA2834BA2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BF763E18-CD9B-47A2-897F-717A8246B6F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71D334A-5AE4-469D-A2BA-F1281C96419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9000312D-7203-410A-8198-E4BAA079DDB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BFD7B38C-8AF0-4EE9-B46C-8BFC5120C32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5A540C5-7137-4BDE-8E54-8C1CB5C8EB5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584E1A8B-B244-433D-A3E8-825EEBFAF96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8C29BB0F-7B46-4B92-AE71-AC9809EDC64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5EA415C2-9511-4CF0-9FAB-75D5E042DC6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B5B3846-E156-4C0E-9872-8BA1D94D812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E9B835D-D79C-4E64-B656-1713298B830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39ED82F-2F8A-4B60-96CE-C970C2E3D2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F688459-5C18-4D5D-BCAC-CF02F1128F2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E59B0830-B3E1-4A39-A076-76123277E96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846D0396-4B81-47AD-9C18-ED6C7DEC8DE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2904797-E6EB-450B-AAA2-CC61B11F3C3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6AEA279F-C353-4578-BBD8-FDAA5C3535E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CC2A8ADE-8865-4523-B772-A984A8E0843F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B98D0883-8ABE-4809-9C56-38AC7C02335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F742BD4A-56BB-4865-8403-CBA08D2C09B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9156A85-76F8-4BBE-9C8E-A2A6AC3F7F02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255F31E2-C268-44FE-860C-6C487E91ADE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3C2A74A3-22BA-473B-80E9-DD911788983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B035A2D-26AA-488D-990E-57D0D14123E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95800984-85A3-4B2F-BB91-6F646EFD4C55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27FDD9F-3DB3-43B4-9CCE-F78A58FB3501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77EE72A-D3D3-4862-A72C-42B92F6E271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F8E36B2D-0586-4016-A8AB-A896535C9EA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6657C3DC-C958-42FF-9491-3E975A06B7D1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AE9615B4-84C2-4474-A35E-AE31E1214E3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09162894-67B1-4988-8E7C-9D8360F8461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FD0738EF-163F-478A-A7E1-DBB3109471E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A7D955E-4F74-4045-A82F-1C8F8F3E02A1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3CD81BF3-062D-40E0-AF2F-BB2DEDFB004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B8F8AF97-C66A-472D-BE8F-6B9DE90BEAC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CADAFB0-DD64-444B-9813-F644B3E3570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44F523DB-A34F-4A51-A431-9390CB159FC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957469C8-215B-4357-B8A6-222CA1C2E26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3CAD28CA-5B0D-4C6F-B2FE-63278849C21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9A8D7724-1B76-43C8-ADB4-32C19BD909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492B2F78-9BF8-469B-91C6-38F061C87AAE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DBC94C8-CF61-46BD-A993-F5167205685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267B03C4-F5AD-4E9E-9388-7EABA54DABC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6ACE9B7F-5DB5-4A87-9983-C1BBD59B980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4F18BF7-1CC6-461D-A582-B915887DF8E0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62803465-DDBB-4CD0-BC66-E9F108808C7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DEE6E60-B816-492D-81C6-B808F4C8644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93CD9E1-B9F1-46A9-AFDD-53B297719C4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37D171BE-AEA9-471E-9E27-14EA4D6E84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6E16C47-C004-4808-A594-72F22D7FBC4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67D608E-8BC1-4591-B65C-2E5A41DD2CF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EB1BB14-AECB-462D-A9B4-145E305F842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CBBD241D-56E6-400F-AAFF-6021A7D262C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4711861A-02B2-4B18-B04D-FD0E1A99388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D3DF172-6DF9-4E58-842A-C69585678C7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324A6106-8FF9-4013-95F0-AC27E6E358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1B7963DB-86DC-4AA1-8132-5B2B5B19D5D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C6EA36AE-D5F4-45F8-A42B-9D39E2EF5D38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E483B6F4-4F40-4926-B5D6-1C64153A1BA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7B710AC-876E-47A6-97C2-27F711C74AF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A8945C67-0F0B-4E7B-8297-EF0608EEFAD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9C4B4180-CE8A-45D9-855F-766A45D4BDA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0C6E7B2B-7003-44DD-B3E6-8F7160C2514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1BB4F47F-B050-46CB-852C-A7F62F7BCE0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451F8B33-45D3-4D51-8FF1-F49D57DD49E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F41F1C41-C469-4ACE-B44F-C249DBBC156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25FE24F2-9910-4E79-8851-6DDFE7918171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387FBC3-FE86-4E4A-BB73-54DE9EBB475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6E7EFE8D-C99F-4FC4-8EFB-8E08FA94364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A9DA196A-1BB8-4F0C-B3C0-A865632D1191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7B7DA2DC-CEDB-4B18-BD90-9344068B4BB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4B23125-A97D-4681-90B5-2A73355DA4E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0E9CD56C-C441-41D0-BC2A-9AC4F80945F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9B513C63-07DD-4388-BF45-C92BBBA166E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90A3645D-0697-4B22-9AFD-AF9FFAB6FD0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9EA40C3-5466-4529-8772-EE0E629F088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4DA7F76C-52B7-4411-BE84-0E4C4A52BA3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54F57709-395C-4D80-B03C-38931DFE43C0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F3C2CECB-211A-4492-9EE6-5B6AEF9548A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340C3369-7804-4E23-9184-0FAF9133B6E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1C98A6F-0183-415C-9C0B-D34E9D0AFAA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FB0E36D4-7AF6-4578-B40A-6E1DF357440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9BAB4DC3-7D4C-4989-B565-088714EF0EB0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04AD2DDB-9F17-4DAD-9E25-CAC697B3779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217D6AFF-2D57-47B9-9069-C9502EEB8671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AB95FA8-D741-4467-B372-1734DB93869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6A6C054-871A-4ECE-AA51-C96F6C86FD98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01B3E33B-B8CC-4D66-97B8-7C3443AC296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BB6CD28F-92A4-4EAB-9342-21479B129A1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4145660-FAA8-40AF-9A20-389AF05633D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6D9BFF79-E79D-422F-8C57-753A07FB6A7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862152D6-E682-42AD-84EA-5BAFBE2AE2E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1A858460-42CD-4E80-B902-9EC9FF4A9223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51DA73C-C4C4-42E3-9AC8-BA6BEF9B22F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C15A296-6FE1-4150-81A7-D00BB5B1963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348082A9-9907-47D8-A04A-85AA54E03C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50A47902-8CFA-416B-916E-730189107AA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F3C060F-7209-4535-B4AC-C470CC7C472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D41EB6FF-B6BA-4F18-BB78-719F46554A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89A12C7B-A484-4010-9FE7-D6E7AE1F7B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D30D459-4EE9-42DA-B0BC-2C152D765F12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F059A45D-FA4C-4F43-9013-BD7A1DDC7C4E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9136D488-1745-4CC4-90A8-6008893A9576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88BF34B-43FC-40B7-A19A-783FEF803FAD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F6EDEA9C-50A9-4675-BF0E-A5356DC75CC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06DF5C7-FAFD-464C-BF61-6C6355FBB34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15D1680-6735-412B-A555-B836D83F1D1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ECD96A25-70E8-4534-8D6D-9D7CDF63082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F83109B-58BE-4248-B172-CCFAD9AC9E2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DEC3ABD0-4A61-4C3A-8992-B0813F15B36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4B9F5CC-7E23-43CA-8AAE-BF3E1D39525B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D167FDE-4926-48BD-98AE-E58063CC61E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36211700-7002-4E25-8D66-913ED1F139C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C839AA36-7AC5-4B7C-8236-3A9DC27B774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25E4161F-D0AB-4FDA-9017-69B9F3E3BCE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CE9E6CF-A40E-4364-B419-40B6DC7BF6D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05993F74-B628-4A13-BCC4-A86ABB9A006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4C2280B-448C-4A8E-8434-9994E57A4C0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FB0AFC7-FB2C-499C-A96E-EA9F3DC4402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D96B561-BE52-4E8B-A83D-816EA1143782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FA073094-6C7A-4EA1-A8AC-437DEC89C102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082D967A-2843-4158-A3FF-C23DF8886C5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142EF3A9-EA57-4A3F-B557-8462042B056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48FF57CC-D6B0-419F-A684-16701D21CF8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AA98B0BC-A710-4025-8DD8-A034D08418C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5C63845A-6477-4CF0-8909-A3611B55F4D0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36B92CC2-EF4C-4457-83F0-3C72449DF024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190CF302-D1F3-4092-A667-D1181B35D72F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8274018-89E7-4469-88D3-2466D8B2319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5090FA8-0A38-45EF-9CC3-554CFB18A8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BD336716-9C69-469D-8070-8D1FF5AEE00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7F1E878F-0D2A-4E0E-ACCD-8481C2B968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07C8B11F-BA09-45A8-B9BE-9D46851519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28CBD65-3BAD-4A2C-BFEC-DEA7CAC78E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0EFD058-BC9E-4B19-9F9A-73ED92BBDDA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B961BC39-7B3C-4E17-AA25-AD5E85F66E6A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BE925824-EEF4-4F36-B38F-9BF1C6C3A89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B30E9F17-9144-4E01-8547-16F5F6C00FC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BF2690A0-28F9-4046-BA15-54144324219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F1378093-822F-4BAE-A610-F744CD7DA66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E47231B7-B117-4D67-9FC8-13F553263B7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55FADDB-CF47-4B88-9932-C124E92ED57C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84F0B216-E98A-4ED2-962E-DBBE6BFE79E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0093BBB1-86B7-4963-B885-D3685EF8B04A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FAD9B57-714B-410A-8C94-0225E9F9365F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23B62341-E1C3-4786-9FF9-FFD5949AEA3A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94A1662C-594A-48EA-8E09-0A1EE2CCD4FF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CD84E3A2-88C6-4C4E-905D-4115A744BC49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55B1C75D-0EFD-4CB7-B683-5D249573291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1A84CDC0-333F-4007-8C6C-019FD7B60D5B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074241AA-7B61-4741-826F-A21D29EC508D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0E109605-55CE-4663-90A5-16B222929FA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495DFE9-ADBC-4253-918B-DD4C4D3D27F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41D44D01-8986-43A5-9B73-CF0D3507E2C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1195CBD9-8664-44E4-9902-ED13FAC27EA8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E57F9221-BCCA-423C-99D4-5CCF0B50633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60D6C64B-4717-4C46-A335-E7B3EEFBF5C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84A9BE77-C064-42B3-9BCA-CA936224A1B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237C8D6-10D4-456B-86C6-9AA4BDD7176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3DE81D59-9133-4D09-BB54-27D69FDFABE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EBC4265-CD35-41EA-945E-CC2761FAD7E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26C7C15-F30F-49A7-A6A7-0A7830347D6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3AAC669D-BCFF-40B0-BEE7-A109729C60C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49FA30F7-6369-4C95-B770-34DA0A00222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9C2B38A-B3AB-4E04-AD0D-00ED4C98CE7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085DF1A-99BA-4A93-9FDA-2E85CE59305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F7621137-6C60-414F-A352-64FC75B587D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C9429D4-85E0-4D9F-979D-5F664BD0A11F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B8435273-CEFE-4974-991E-97F9E083204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539F0604-6192-46DD-AB8F-5FA8ECE3C5B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5E88D98-424D-4F15-914E-9CF49949521D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DCF6741C-72F0-4073-B3B2-A458D811932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017E9FC2-BD67-4C2A-BA9E-F1F55952D60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B4F0C88D-09C2-474F-8C74-F1A9ECB976A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325DC10-06D6-4D25-90FE-03A1B920DF8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280D2BF6-CA90-4FA0-A81D-4EF09317A1C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A01B5ACF-91BB-4EDD-B78E-F62CB997BDF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A525078-55F1-423E-820B-E6D56C134D1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F3E7D0E7-6021-4E5E-ADAC-FE5C028483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FDA9E9FB-A0CC-4D36-9011-9CBE6626A2C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B4B27D7B-024E-47C9-BFBE-3587E8D10B0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6B836EF5-51A4-43F8-AD86-C583F7B989B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EDD2C725-BA39-40C3-8419-FAFF003EF3E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640BAEE4-7475-4F59-ACFC-FDDDE64D2BC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16DA2AA-4384-4B31-8FCD-B8D3132188B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87D66081-3D5B-439A-9E57-F55DAD336E1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DB19AC3D-C477-49D3-9EA4-B5C452CE05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66360FC2-3317-40B6-87EB-2E1706BF5089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E6B8733-2A3A-4AE3-8FF7-07150F01B1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B7F59192-051D-4EE7-909A-D6DAB0B69A9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480698B5-51FC-49D9-9C06-B1E4E52EE5B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A15924EB-9E44-49CD-BFD5-CD62591D46A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EDF6B340-2B41-42B7-B900-6FDE74C10E9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42CFFC5B-32B0-4B1E-8B10-0EBD631ECC9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CF671B8-9F75-4B22-B984-7A929E37380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3174C05-B247-4701-990C-DBD38E1C327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1C0D5977-70A9-4FF7-93CE-D8F2B4D872A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6C54C3F0-DC60-4C36-8099-2C6C6F1D2E3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66DBB7CA-9475-4B65-8DFC-5CD6E2631C7F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22B3A99E-E35A-4E9D-83DD-217E38ECA48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6740F6C-4E40-429F-B458-45FEB47693A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8A9C7140-D13A-4503-BCD1-E0E4662D7C43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508F1F40-541B-43D8-9E93-16E35772AF89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420D6908-D06A-41ED-816B-FEEDB4D1B6D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744990E4-19FD-4CC3-B77F-9FD56CEFDC5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09D5CD08-3804-4FBD-BD99-3F50FEE2A43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1B435D9-87E2-492B-8123-099FDC196A9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9C2A84B-D262-4410-AC72-5B6F71C5293F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BBBA4E52-D88E-4E11-9456-B8B6D34502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1B94BBAE-2878-48FD-8589-603742BEB3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0957EF02-E77D-4ED4-B554-6B68CAC044DD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87208BBD-31BB-490E-86AE-65A6FCA7D789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325393C-AA65-4AFD-A717-B1FF70EB9E2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1213CCF1-9B23-4815-B8FA-E0182417107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5BCEA0C-FB73-465E-83BA-6403947CFF0F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CB4FFC48-CDF1-48EE-A5A0-916E80B9BB2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AB40F5CC-DA5E-4527-8F97-E796BF6640C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29FDBC0-64EA-4D79-8758-D215509524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7A6224C-DC99-4C39-9F06-45A13A5A28D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687CE9A2-688E-4A7D-BA0E-979A0ADE182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FCB013F-CEF0-4FCE-9A7F-5C9BAE760A8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E070A547-95B6-4C92-9359-7556AAB0AF9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FBC6F72-5B2B-4BDD-AD3A-2470BCD4B0E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C69A9FA6-D240-4097-AC1F-5DA181839BD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9FE7F88-6FDE-4E3D-B309-DF80FD6B6D5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ECC1737-ECB7-4505-BEED-25DD27BB0D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D578D2C-EAFC-487A-A2E9-251EDDB1F90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5EF0FC04-33C6-400C-A0E8-14A6EC20679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35F76648-2398-487F-A2F3-33FF5583496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B3BF9409-337F-487C-B470-D0FEEC7E248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6B1B8A48-8CAC-489F-AC06-811DB8D25C5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474453BC-1E77-4D5D-83A3-E98D3E4562D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A3AA99C-D7D8-4E19-B2FF-1FF296B202A4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D69F026-A018-4966-B33C-DF317EAE241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BE9EC16-5471-448F-B40A-515D0437649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26F227F-F729-4836-94B1-155AA31F427B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49F6ED8F-605A-4422-A835-4A63517A676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ED276E2-0389-40FF-A695-6744FEF23D8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6BD2640-C575-4FC0-96F3-953BB0D44FF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54723C2-3053-4125-BE13-7B0B651D4F19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247AB28F-F538-4923-AD0C-5DFF29D2326E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EE7FE119-E290-4F0C-99B0-C71CF12A518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A6CF3335-DAEC-451E-A6B7-F9A37385E18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737B5820-6CB4-48DD-85EF-16AAC4086D5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4AB1B52B-7171-4A84-B072-62D685F8A53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0E16783C-31EC-4955-8189-3A94050EBA8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DC91250-7720-4D1A-8DDF-1EF78EEA954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0C68A9CD-4BEB-423A-A5DF-009E253C1967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E78D6E7-350D-496F-B060-BE2BD553EE1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0FEA1633-E373-4A92-8B83-6431CC08E5C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9951415-49CB-4C5C-9F7D-DEA05C1E00D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1A70E10B-0905-47D2-9CAE-955F269A684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BC82470-B623-4E06-86E9-960AD3A1992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DFC5187F-B171-4B01-8E9A-6576A227302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A0064640-34A3-46A6-A004-871891DC7BC7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D69A6E75-775E-4DB1-9E11-87CA8CFB3CB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8B5001E2-26BC-4E10-93A9-28D7E9AF2144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06C5FFE-4467-46D0-ADCD-0EF6E4C84C7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53A17B3D-A538-424B-98BB-68C49DE7F1E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DADD8900-8BD4-48EC-8AEA-9402DB278C0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19958505-480C-41FC-820A-9041B22C602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8B88E19-4495-4190-8DD8-9C444CA159F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B5C3DCF-7292-4734-AAAF-D163EF28A9E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1746FE7-35DF-42FC-BFC4-8118EA9A770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9D01D93-D269-4B55-BC01-A17A3F9F4F0C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A545CD2-069A-4AE0-915A-26C9B8D788A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FE60CCD1-70B9-45BA-869B-6F4C2DDF2D1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DFF85D1-19DE-400E-BB4F-702BC02CCB3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62535A2F-F7CE-4524-B855-E45B13243CB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3D8F8314-1A0C-40E6-9B65-A05FC45447E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45B40052-C2DC-4412-9D45-FE158756D2C1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26A462B7-04B1-4403-B4C4-42E497CB2B61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E80D0E8F-B54C-405E-AD34-AD352231B9A5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D86AD73F-C74A-49C2-B7D6-F51E92476AFD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7609FC0-16EA-4797-B0BC-5EA1B6637A3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6DD61CD-9ED7-4C25-88FD-E757EF56FE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3AFD7327-83DB-4096-962E-D9FC86BEEF8A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A4E3AFF-BD1E-4362-B977-05F96F3DBA1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DA3E913-B24D-49B0-9DD3-AD55838689F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37CC3D5A-F3DD-4702-9BCD-66829A6A964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DD3BF5BB-77EE-4DA8-8144-3167DE26514F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263BAC12-76A3-4120-A0CF-584C195BC277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F62398C8-F5D8-4534-8DF5-1BF255FE0C5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4552B2F-B3A0-4877-B0DB-0BC783B0D00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3140A8F-1809-45E2-9828-05DB3B7C4C0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92DE942D-EC01-4DEC-9823-B491B0EF094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B0D76763-6804-4D65-A32D-EF8D36D7ABE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0E03380-2427-4472-8B93-6291C31C14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C9BCA88-6C30-41CC-A48A-5931BF599A5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BDC32256-7C36-42F6-BD9B-652EAEC1A5DE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6E48C19-0985-485E-A394-0437663F4773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CA4BD7CF-86D7-4D50-89A4-E7B5D28475A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CF3E9EE-E488-437B-AB16-85D4F3C0704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C83C55F5-A68F-4957-9083-C466AF677B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E03258A3-5B28-4DE6-925E-A57D1DB3D9D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A7E05642-C38D-4F15-895D-33B5555ED2B3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D9C0F63F-5CB8-4D45-ABE6-0C768F72FF3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F5EC3673-902B-489E-8174-670DFD7A971F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46CBE33B-632B-479F-A60C-116E13D311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774465A3-B106-4E5E-8A56-53545B1752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F6FD8A4-977E-4C31-83DB-E38E1E96B08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94F1B938-FF12-4ABF-B30A-2121A5AF386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1686DC7-D07B-49D7-AB2B-1D6D734E5D5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C2FF11D2-D026-4A80-8466-43D4B54C569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B269135-799B-4962-91E2-ABD46A87220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E65DA774-F180-4C58-B859-7E76A6E6951E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7F3EA6D-99DF-4372-8068-256FDF2229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D45EC51B-9109-41A1-AF45-3818259C351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444F0524-A7A1-4310-AD77-1D7EFA6A6D4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EF7D9BC-34AA-4092-BE1F-B754B9E1FF4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2187F4D-62A4-40B0-A49E-F4C46D6F291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4F388C3-B3B7-43FD-B7ED-FD99DE96EF3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139CA3C-F0BA-4721-96AD-348BAA501464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55E0BFF4-239F-4538-B8AC-0D12AACD50A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298635AA-D20A-4960-877F-7C2AD26BA315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3217A4D7-6FF7-4477-A686-F52B9A603BE8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D27BD93-2C7A-4874-B30E-14E63F428D8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1399B470-4FC5-4836-9469-FF8C1A845EAC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48B44F4F-1221-4AAC-827C-ACEE96C4384E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F8844AAC-F6FD-4332-84C5-2F990B51067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9920978-808A-47A0-ADFC-D7EE67209388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4D970682-F62F-477A-8200-BED21FC1FC1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968C5B95-3802-4680-A8A8-679E56AC7BB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070790F9-0D65-49AB-8F5F-A62A8053C99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F028BC0-F9CF-46EB-929E-32B5B5805E9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9ACF728A-9863-4679-96EB-27345033B10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7252790-4607-4074-B11B-DDA4DDC706B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C69668F-82F2-4295-BD03-9109A95C8FE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82AEF4E8-AC8F-4B2E-A578-81C1BD5A56A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4202CCA9-276B-4F11-96E2-DBE11DC1280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71AF9A3B-A4DF-4D5E-B1C3-70DEE457E5E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8BB3E4AA-A91A-4C86-90E6-DE46606408F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04CEF377-9E3C-4EDC-BC00-1029BB805B7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712AE892-BEDD-4D13-9E59-054EACBCD2C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ED7361F7-F6E5-4F4D-B1AE-3C382A8531C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18A8EB8-8DC1-41CE-B1F4-C70C93C39FA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CF30948F-06E2-495B-AC3A-9BF9197A40E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B257D92B-A342-4A6A-A895-871019A736FF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CD96212-75DC-4791-BB41-A037A5013D9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286A715-97A9-4DD4-9E1D-1C9B448B42A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134551EF-1E43-4B96-A68B-7698ABCA5AF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FA1AC7E9-C009-4357-B47C-2B8F12EC5F7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49B83999-89BA-4840-BBC9-95787A7CFB0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930878D7-F288-468C-878C-138CC34BC05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D08484A-6ABE-4133-98D4-477B76D55E3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6628347-816F-4329-9C1E-85B7E317FF3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04A762C-4206-4D75-9D14-EB1D4735DFD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FDC9AEA-E9B3-4B41-974B-9E47ECE403F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1E2903E-6BD9-485B-84EB-7630AC8F9FD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0EEFD443-B3FB-4A56-9229-398D9E706C9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BC19F98-4228-480C-BA95-C594C5432EF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9012F041-98E2-4E01-BC37-A9B9960628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C50E959F-636F-4140-8590-8602BC59A43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1E01C75A-13EF-49BD-AC9E-2B568392E42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8126BEB2-054D-4C03-9EB3-51879961BCB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DD15368E-1567-4E1A-BF6F-83675A6CD39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AA8771CF-3A1C-42CF-A43A-61DD59EA54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4F69126F-15B4-4B69-B8CD-E3BA9259A100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00DA40FA-DF50-4DB3-A400-28AF91F1CAE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3C11C749-B7B6-4253-8D14-19BCE5A4183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176C1D4-6BED-45D6-A401-6E049971F8D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EF1A21CA-A166-4028-BA0E-39FFD9D16E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72F16FBA-DD4A-4F35-86CF-B634DC46C59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D402FE3C-3CCC-464E-94B7-171F935210C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5EBC4221-23DD-4F2F-80B0-D41BCEB04E01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275B789-5122-4B41-A272-D49DC58AAF3D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0B8A353C-432F-4EE7-AF2B-117C186FAA2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6721B59-A8AD-40BA-BFC4-6DF362B30EC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91DB74AB-A8CF-4042-98F3-EFC0D99750D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2972EC8-8852-40FB-B94D-E7AC51841E8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282DB309-0BFC-47F3-B8C7-09CA762B2C0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9DFCEE00-7712-4E5D-BED9-F4111CD16A0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F597E8D-6F02-46C1-AA6F-1B0A30DBC72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13DD2727-4A5A-4B33-95B7-884A5C20DD2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E5C5E521-3B8C-4937-BB27-56F0320C561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1BCE650E-5F76-4975-9A50-D82CCB6EEE8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5C3297A1-DAA4-4435-B274-5744597A0E2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B14A638A-8347-49CD-9FCE-5AD2D0E8B4B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1D4EB6C-25B4-4634-80B5-3BF2EDC0090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232E7F28-CEC7-4F4A-8AC4-41902858B7D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C5350AB-CCE8-40A9-A220-F1A6C8FBABFB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5B75061F-D104-4706-BBB1-86BD63E1AF6F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830A24BA-A06A-4B0D-BEB1-01481591757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135720CC-1747-4A77-968A-2E160250561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10D167A-6ED1-4F7A-A65F-6B9FAB52DBB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2BCA9AE3-9C99-4785-90B6-59ADF09AE65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138C7632-6C2D-49A3-B74C-813D134B32E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5470923B-65D4-48C0-B23B-1D92870B1E9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4D0F596B-940A-4BF9-9FE8-59EE884B7E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5DF65B5-872B-49FC-8238-4B7D11B6078C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3375E9B1-6941-46CD-8C71-B6EF872B230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D8AF30A3-BBC1-437C-8A18-03539D70012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C722C24B-902E-45EE-9485-EDD40623BA1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41588057-EC95-44E7-B9A9-E0A0FB16BDA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305DED88-0270-40DB-B3D4-7C08E6ADE4A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E03C8531-5EF4-4880-92B6-966B052BE80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DC305ABB-93B7-414F-87C5-0E07043361BA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A70755B7-E717-459A-94F1-8F086646351E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F01166E0-8FF0-4BBD-9B08-A22ACE8026C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3613C94-ED38-4F4E-A48F-70B356D5771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704232EE-4604-4896-9F7E-2C203B34D08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6CF6755-E4DD-4AAF-997B-E98C28F0B1F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A3731B34-9B83-45E9-B167-EFA6AD299D60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D09C245F-DD2D-4A67-8D86-8A4D5A0E00F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FD0FC1A-15FA-40A5-8B9D-8D5CDA153C8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73943CA7-C532-4424-BAE4-2669B80F27BD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A71C0510-ADC0-45B3-BCDC-91277EB8F72B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2679E919-DB0E-4B58-9F8F-0FF8871EDB2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FAFE8C2D-1587-4828-A5BA-01EACD8E500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11E84BC-B868-453F-AFA0-33D4B7E41B36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FC1912EB-140D-4B8D-9D18-37AE2D72B569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C5BA21E-4943-485B-8918-A179C72BB03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F8FE4030-4096-4936-8819-9C5240912AA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02D009C-603E-47E2-BA15-015D7D2299C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47F36727-9A75-4ED5-A313-3BA8844DCDA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6FEC94AB-DBE1-496C-9E23-52AE9974077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333BBE04-42FF-498F-96AC-9E70087844C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FD2BFC79-E4A1-4DF1-A507-F6A7195E9EA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CDF8C3D2-8A1C-427D-B666-C23A091E8248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2ED4D3B-68B5-414E-8C78-A686C94711A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0BEBB104-9B0D-4898-A56D-D251CC3C4F7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4DFDBC5-C219-48C6-BA47-EA70E02C831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0B1BC976-D238-48EA-8BF8-DCF671091AEA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A71F397F-E1FF-484A-A039-DF0E45A13B6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DE4B79E0-925F-4664-958D-05B81A23A6CB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84CD09A0-3A44-4A47-80DC-BC3C2869862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2A3A5B1B-2416-49CE-A998-EF5ED3CC0055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A0D337E1-F96D-440B-B32B-D7782F1C994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2274604B-B9F5-4C51-A27A-A32457B4E60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B0BAFCDC-FB9F-4F6A-9467-0728292DDF5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D8EA27B0-ACEB-4972-AC00-3BF45052378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83B1C9B1-CBA5-4C82-BD71-99DA66CD851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082A14E7-D0DD-4714-828E-59970F0C595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EC41C861-D165-451E-AA5D-C92496C628A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2C33B68C-B0E7-407E-A1AA-D7C47D328634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19AFF60-D4B2-4C06-99D9-DA48674F99A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D0C1F715-A711-4359-BF1E-956159142B9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6A33BDB-834D-4034-B7AB-E263D74DCAB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0B1F7DD-C436-436F-A4AD-D1DC00FF485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0D74BB36-3E35-4E7A-8E72-49827AE6F0E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2F2A7F2-0948-494F-A242-17594884DD08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CB24096-D9AD-4F99-BCC1-1FE08532101D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4078978-BC71-4A3C-879A-45441FAD19E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FFA533F7-8E1B-472C-92A6-3AA8632503E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61D532C-6BE3-418A-BDE9-22412464C63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B7325F9-F0F3-4044-A000-726A27EE039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1E99A82-6CF3-46F6-97C4-77B41A1CF502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96CF138D-1FDB-4EF7-A105-50F3923AFC7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11D6FFD5-51D8-44D2-9D78-B98E28B336B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254844C5-2FAE-4EE1-88B5-BE78966E9D3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6BFE2FD-2D0D-4B11-8507-31FDBCDD4F4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868A1E62-2116-475C-9374-B825A7AEE264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D813501F-3FEA-4155-8BEA-2B716B6B9DE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CA2C2041-9CF0-45C3-8149-1BB222CC360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A2CA3EA7-02DE-419D-AD40-43C6AEF4523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564825CC-93CC-4887-8AB9-2D790EC6292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62E027A9-5BBB-442B-8C7D-B6BAE59416D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035DAA57-A080-4121-915E-2B6AD7B164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BC05D53-E19E-4E58-B0E3-47E8D842203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DA0D3B96-4F83-47CC-87F6-838EF8286E26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B897CAB4-F422-4AC7-AD4B-8A0E6FCDF4DE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F5E07A6-BE33-4AD5-8A08-4DAA59A08CB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A18EE94C-CE83-4E56-A199-957588A7043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8C11A191-D48B-46E8-A0EC-8CB0D97569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239804F0-BE86-451C-991F-FF46D171CC4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0875CB53-CBEB-44DD-A556-44C4D3ED9C44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6E185B3-249F-4F50-BEA6-718418F30A69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02412E2E-13DE-4A31-BE90-3F556F04FA5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2341450E-4D90-4290-872A-2453BDA4AE6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E58B666-35C3-49F5-9855-CE5A57D1B2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94381339-2050-4EB2-8D0E-463E276C6B4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97E501AA-36E6-497B-9FFD-FF6E69A9248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F2AA481-08B4-4446-B5B1-664C7FD375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184A29D-8A24-4185-9D5B-6595AAA0F9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C50D7AF3-361B-492B-A2E0-BE4EDBA62B4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FFEF0CD8-7492-4596-8122-9A2E5E1D014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A1AD9618-BAFE-45BD-ABF5-793D2E1275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103F4728-ACDC-47AC-AF44-5F357EA5367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809D02E8-9F5B-4658-85D7-886268A5CEB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2A773C3A-DE5C-416F-914F-DCFEB7D076A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92F6DB2F-36C7-46AE-8F5D-27F543581FC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0D358613-3020-4875-B89B-B2223394FAA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10A2FC71-C2F0-40A6-A6CD-10BA73EDB53B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9D60B17-A4C5-4B50-BB99-EC16E9BBBA3C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A67B7BC9-310F-434B-A83C-501EEF445620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EF288E4A-BC01-400B-9332-25A31F459F9D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BEC29040-3192-41B1-BFDD-B5F7FC21B140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21E9B633-E7C1-4713-8E3D-725BD8B5F44E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B550476-7AC3-443C-AEE9-3576BCD9DE9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39B4DE5A-DEC8-46C3-A5D8-FF8F7F488A2D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01F3B0A5-1D6C-4791-86B0-2E2B0A1C962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52B00011-6AEF-4EF2-9319-759D468DAD2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82A7F844-D53D-41C7-BE2A-185FB8AFEBD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4D36C67D-FC2F-4787-86CE-B5C17851A01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13646F3-3C73-4F40-9A19-2B7390440F8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9B09976B-9AB2-4635-A97D-CE920DB4AD0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143FE97C-55DD-4B73-9CE8-B83C5270A88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AF68E549-7CFC-4971-80C0-4BFE41B2196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CB766FF-721F-496B-AD49-B95287647AD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928B3AD-6D37-4FEC-BD9A-E28FF0AFE42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0BF093B-F714-48FA-B728-335C7B9785C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E9052FEA-62F2-477B-8E32-229452940B0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15DFD29-D952-4F90-8A6A-E5AC1273081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D7CD8F47-E4D4-4EE7-BE3A-573C079E5CA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73454BC1-88D2-42FD-97BA-5C61BB02D33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29569EE5-C4D4-40E4-85AF-7B99407820C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A68456F0-4F04-42B1-8E52-A31DB6FB6E3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4EB2F267-09F4-447F-8E6E-709267C7716A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4B1F3FA0-B0C7-4BDB-91A0-DBDAB2FCFBB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E6C1EB8-4000-4A9E-8699-CE63DCCE08D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9AED0C0E-7D04-475B-ABFE-0BF4E0663B3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DCDA10C-CC21-40CD-AE8E-2D1C4D0A5C8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9BA8EBC-1D5E-415A-835B-F6467F16EFD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A1F9101A-01D5-4A67-B8ED-ED710CDD2DA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66E4ED00-2490-4E16-85C6-2E359A80B38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8CB3115-F46D-45F0-A20F-EFCCEB51889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1175E0E4-F043-4BCB-BB72-0CF18470B13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6CE4318C-E601-4D4F-9968-9537DC28242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21059122-5CCD-4C0D-86CC-2C5C4E1E0D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8933E72C-1427-4483-B0EC-2B0639CA003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61F8B7A-5DB9-4ADD-8B22-B1F4CDA69B1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E9BF926A-29A1-4335-BE1C-D58BA161E8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FDEB1C88-6AA2-462C-9F0D-AB25A769BD7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7AA97972-37F9-4A49-9C17-A9509699E29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A786456-36AF-4B72-8220-252086BC9B8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F6221240-8DC6-49B9-8175-20715763A7B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07C46D40-F958-4F9D-BB29-D0431B0F3F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277722D4-15FC-45A2-A25F-72F59316FC64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8426C5E-A8BC-4B8A-B3E7-813DBCB8A7D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9CEAD74F-4685-4F40-8F1E-62F0ECD2DE5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923A30A8-EBEB-4020-B61E-40C749EA5477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B9AD3A1E-D51E-4094-9EA7-042D0D8AF74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53CA77E1-59DE-4E08-92B0-2E51F64FCAD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E529D9D-4A49-43F1-9FDC-FFAD3A4AA78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8B8A8C09-7C3D-4835-B891-78F33F34BD9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6CB05638-6038-4076-91CC-40B8240A1D5F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14A58B9B-1ACF-4315-B4E1-B1CA1B1E3E2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D98A1437-3FB4-4A04-804B-18B9285B932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C87FFDD9-88A4-4E0B-9CF2-18D7724CEA3A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C2C6BEC3-EF8B-445E-A726-56B715AF285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1888424-D926-473D-8FCA-54B35C58188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B3577A1-EDEE-4C74-8552-19F7BEB5FD94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EB514AA-E72E-4357-B0C5-2B77F1FC8411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A4EFB844-6BF3-490C-86A1-53E816A776A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60BB677C-3E23-4EDD-8DEA-8AEFE2231E9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AD4561EF-4197-4D7C-A108-C1B0AB90C8D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2EFF8CD8-BA10-40ED-83FA-0F26B03EA5E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BFE215B-AE64-4668-8330-3CD964000344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579B2DDB-90D3-4AED-A6A0-3A9D5C0E998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6AC9EC6-C6E0-4C57-8D60-1D60A017262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91B08D7-2D84-4716-A68A-4DC0365B88AF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5C0BDAF3-5542-4640-9CD3-2C339469F380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D57A0B0F-6CF5-4EDE-BDB8-2EBCC195FE5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C54EB36D-9B01-4CE7-AE45-C77DA91942F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2709DDAC-062A-4989-9AD7-A3DD03053F2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56C0121C-03A7-4399-ABE9-83FD69498DA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9129A3A4-DBB3-4666-9FB6-C0BD456A98D7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0DA66CA6-8534-484F-961E-7485F2C1D0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EFB353E-A369-4638-A7B4-B8A19CC133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338710E-67F9-465A-A140-9806CF849EA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227E6496-0679-4134-8D73-4E365E61AA3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E2675979-5DFF-4FB8-B0AF-E50359274F7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F1FA3583-A917-4DAC-887C-29F65BD7176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EDB7F72E-D260-4D9D-9751-DD3C5EC77FA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0EF280A6-2950-4EA0-BA31-717097563DB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EB2CA2CB-E4AB-4485-B68E-52DC0EB0B75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CF64CDB-CE09-4150-AE1A-E400964D2632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849FBB4A-0628-4960-854A-2E01D1D465CA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C977A8DC-6DA3-4BC4-B999-093999F5819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B1475F8-20F1-40D0-9255-0CE876F0809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F1769C2-5498-4E0F-9FC2-4AC7BAF7B9C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9DF644E8-B439-4767-BCBD-42C9D890DB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2328908-7E32-4DDD-B492-9AF0FDC03D22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A2971DDC-F89C-4AC5-80A3-3EA47AD60B3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A5BC4E7C-6768-43C1-8E2B-8EB13DDBA6B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7ADD812D-0B3A-4657-8825-698CAA77EFB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D2730DA-D086-4063-AF36-A69401EFFB48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61C3C529-F6B8-4E24-BA6C-B620EBD3158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3FD1D49A-7834-48AE-8D39-F09C52123A2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3A9ECCE4-B70E-4C70-837B-8276ECC88A45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B493BF3-213F-48CD-A49B-646077FA275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0011475A-1F12-4550-B2ED-CBBD2B8575C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4DD07A0F-A391-442E-A489-F7CEBB6B612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0651F03-DFE2-48C1-A63E-B77CCE079CA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B2C51F3B-1791-48AF-8AFE-697379D8D6C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4B12AB35-F382-4186-8C52-437EB65C18E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5D5E86D-5848-4A23-A6A4-A80E3FC3011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5B8900E-0611-4980-AB8A-47EE0BC8313E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268C6C4-2446-4306-8704-09087D8A393C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3FC79F41-DF81-4D5C-B4B1-DCDBC849ABD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F4945CEA-AAD3-4414-8219-D37672FA846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06DC6A6-D602-4E23-A64A-7B28B26DA3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6BAC343B-941C-49E5-9538-CB091238A22B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62C3CADC-6C07-4D61-8476-332BE21D5C7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709E7ED6-A673-474D-BCBF-9563235F7E3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DB95C01-ED19-4536-A2B8-871BB36A145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0A86B4E-0D3E-4348-86D3-824C307ABFDF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E2BC7E20-1460-496A-B052-CA1AEF36ED7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2BE4FD79-57A1-4F48-90B0-21E6E387216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8D4CD67-6D46-4528-811D-732E071202B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E3144FC3-D2EF-4598-B7BE-DB286917A5C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0DBDDA9-3AE9-4100-BE3F-351A9DBD653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EA2106AB-FD2C-4D13-9C70-77256FC7260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9A38BAAB-F40E-4AAA-8A65-525F927689B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A9D2D636-D4E6-4499-8D14-CEC68876BDE2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E831213C-A6D3-49B5-99A1-695FDDC6BD3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3FBC9E7-2343-4220-B801-A8DCACFEEAA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69ABF8C-012E-41B1-BAF8-75441304671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B0DEEEFD-37AB-43D0-8674-B3F16C08981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E5106C7-376E-4D7A-A73E-5EDACB2DC3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D170415D-4F51-4D98-BEEF-B1A955322ABD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6DDE88A8-A03A-4933-9038-F5552F339006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35FD45EB-3CD6-4ACC-B401-A28C33E953CE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C3E8360F-BF4F-4774-8A63-BCC87899701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894A41B-FF16-4E5F-86C9-72E499023755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A236B12-7D1A-4F62-B110-13DE8E3DD69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99476BD-91A3-48FB-9194-24B3A1BD21F5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2EEB53D-9064-44A6-A116-3C00734067D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FE46B258-2EAF-403E-A076-9F91FD2A38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4053E804-F8A7-4E5A-858C-A0291A39341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9B286916-6876-4483-8E7A-723994FD8313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009E26F-BC4F-48E8-BD7A-06BA8F73D57F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3A347C55-9875-4BCF-B1BC-149C6286B11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801F18AB-B40D-4F33-A770-FB8DE23FAA5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33AD87A-F1E3-4A48-B1F7-662DDEC7C58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69AD4D83-6EC7-42AD-87FD-C45C89B54F0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C8839DB1-62A8-4FBF-91E9-EDAFB45E2F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B4B00EF2-0E67-4CD0-8A1C-93B5DE6CBF2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36D1B02-2A63-4FEB-9F5F-3612A3D175F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8D084C6E-2977-4290-BE16-AB91028D811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DB0FAE47-D1EB-47B7-A635-EDFCE7469212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4799F69-B80C-4FEF-8417-EFBC53F3C7B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DC46695D-5DCB-47D7-ABF0-00DD5B66734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66E3AFC-0FFA-4B55-B960-FDF4CB8402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EB7B9D9-65F0-4A98-A233-BC226A21E8F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E3728A2-8442-4BAC-BF17-2F9104E3404F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F842895B-ABA1-4A20-96F6-9FEA3A9B465F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8B7D4B46-6358-4597-8453-AA9CE3920695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2816333B-82DF-4B71-822D-8EC4AB947B6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74E8C86C-8EB1-46FA-92CB-E3DE3C44A8D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B356532A-3A95-4E0E-9DB5-AE4DF474D5E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E66683CC-B432-499C-BCB3-1FD5705687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9F785162-DC4D-492F-8710-FF6DAFD746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142DF3C-97AF-4617-A9C7-B0814DD6CDD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CA55A272-2290-492C-B093-7238C710107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40FA8EE-22C4-468A-B09F-A771B00D11F3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659D0BDE-4CF9-4ACF-88FD-5DA05DBC16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563109E-B55D-4A9B-8FCF-A51B779219C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9B99FFDC-FC31-408A-B98B-C3B11093406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91C3339A-6671-4B56-9458-18536C09853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3A561336-041D-4723-B42C-CB3DF40D080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08F4A70E-1D79-400A-888A-990847233BC7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223AD476-DCAD-443D-9D6A-5E562D90F1AE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AE9B8833-7BC8-49D6-A241-5E34E0408FF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19CF617C-D01C-4790-95C0-B82E5DC76D07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FDCB299C-577C-4178-90FE-3530A57963D2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69EF92BB-F997-4A65-AD51-C12EAF27967F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55F3D594-619C-43F7-B4E0-1AC2BF6D0E0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CB1D975F-E553-4EE4-960D-B106B8997D1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B00FE3C-4D6B-4930-8EE0-2D390C9A2DFE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5C95510-8794-4E3D-8372-64FA346B10E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49B33CFC-40C4-4D11-A6EF-A78C5BBFB8D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6F9A6AF4-37D4-44DD-B960-DB65C07D72C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40E4A5D1-A892-476E-9240-A25B3DF135F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71A843C-B7C5-4704-A55F-4F95A18BBC75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C98748E0-F961-42B1-BDD4-912D6609E2E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B19C8795-8644-42D5-800F-B282214FA7C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DD3170D3-8B11-4862-9D1E-1D2B27B8ADB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D202307-96CA-48A2-8F91-5393C1C1CED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6A8533BA-ECD9-4826-9C98-F33227EB6FB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457E6BA4-93E0-4BE4-98D0-592C9BD19D5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9CFB826-E446-408C-8C9B-DDD9FE9CA7F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6C8490BE-3B5E-4440-9BE2-1B5835AFC00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9EA933C5-5F9C-40A9-8CF6-74E5720BBC2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B1C3BD30-C633-4332-9224-A27736D098E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9634FB1D-2CED-403F-82C1-C1A6D0B6A2F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4F69A311-489F-43AD-A387-526E18FEF58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1C0ADEE3-7E24-4751-BA9B-BF2109707AF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101E3244-C4AA-4590-A305-DD141610DAB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9B93142-1D8A-4A93-9BA7-77D38D42270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205D9FFA-C7EB-4157-8A15-C2367B52C6A2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1B7375B-CA82-405B-9FAF-FC996EED057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E8871D2D-5FB4-42FD-AF36-89D733EF259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99478B4C-053B-4DBC-8D20-7FCB710C319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B13EB2D9-C89C-46CE-B65F-49E2684AAF9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414A844A-5C52-4CBB-8E53-1D2ADD48FC2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55B69AA-9B71-4D43-8B1E-C96ABB98A0E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5BA037D3-A412-44B6-A799-696BCAD4909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042727C8-FE1F-4489-BCDB-A9E0A0C099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F07EF2BF-CFE7-47CB-84EC-9EE1D5EB7C6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1E77CB7D-C7FA-4F79-9ACC-8725503B069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4BDF7D43-35C6-409C-A362-C844D36230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DEB20B47-E469-44F2-BF49-B48149BD3D0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C2BFA37-A720-49E7-AD5E-C349D251538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EA647A3-C213-42AB-95CB-08A8C9A16A7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DE595761-B0EE-42A7-AB94-FCEE7577FB4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2277F818-F823-48F3-B136-1F2471F4CA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C5C148D6-47F3-485C-B270-3750DD63F0E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70981AE8-CCF0-401B-92A7-FF43D199B63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3F80A5EC-7C93-4BA1-B1AC-A4BAA7ED761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891EEF4E-168C-4F9F-BDAD-780E2FDAEA12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97FE503C-7939-4117-8848-CD75B4ECB44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DA58D195-21A1-40D4-A7BF-E9E8F1184E2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0A9CDCED-65C3-4F9E-A724-90A58BFD8CA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2A1E642-FC51-4CAA-9330-4CAD9AF2DB9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4B486E85-E466-44A7-9CD4-D9274728A07E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494EC86-92AB-46D9-9C67-1F827DE364A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1E1E26CF-E5EF-4D4A-B273-52D57CCD889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ACFFF385-C898-4968-AD1E-C2F300679C5B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C11EA68C-3E2C-4325-AB97-71FD68AE190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2B898BBF-3F02-4BB4-9827-9B39C8C8FC0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1D5AF00-5FF1-4511-B97C-0793A4380653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9DFE354-90F8-407B-97E7-D47FBFBC5608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136050B9-4342-4664-BBE1-69EDE78ADAD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F72C2B06-4E1B-4F85-8BB3-C27FA921042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4D2EEB2-4AFF-48A5-8C8F-D921DCF274F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3491D89B-3B94-437F-A7B7-FA71554E896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7203333-7481-4243-B25F-3E7BAFE955ED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554A008F-7CDA-4DEA-84A7-D5467A52F4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890352E-84AA-4D7A-99C7-D874BD5B1E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27E1D51F-17EA-4406-8D6B-2265F3D59D01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991976F0-4D46-46F6-9019-C74A38C3B1C2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FF14F26-FCC7-4BAC-AE7E-E7E4584D9B8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B7DBFC17-F43D-413D-8CD8-8C971D4608D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2BF3B76-B191-4CA9-B04B-E100D2FB29E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E757EF8-880C-4C5D-8ABB-357831F6122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D62268A3-E3A4-449A-BB44-D3DFE07C118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464B9075-FD46-4332-84DD-4765CD7B43D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0F66D202-7B9D-4107-9F52-1AD63B1FD3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1953631-F255-4BB2-B8D1-AFD1362489B1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6BC75243-36E4-4E37-93BA-93FE2490F6F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4D439D2D-0924-460F-9186-F5736BEF2F1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62F5255-2A9F-436E-B640-62DDA5E2C26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6E9BA315-3FFB-4708-947F-112C58F7F49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93FB0975-75FD-4214-9DA7-5ECF353C56A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F0163EEA-EA65-4DBF-A3D8-EA5DD6C941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7640839E-A056-4A90-AF28-35FB60196A22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8FA63E2C-28BF-4966-86C1-A1C29EBD1359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452DEBE3-3702-4D92-9BE4-D9DBF0F1D56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82A276DC-675B-46E3-BC4F-50CE4E73297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C3BA0A57-595C-42D6-8713-2468EE8DD98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22072CCC-EAAD-45B8-BBC0-1DB009274EB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FD86BCEC-FAB0-45DE-80BB-C8CF96E5F412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22C707E5-05BE-4ABC-B190-3006B82871F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E0299D40-EE32-4896-BB4A-E6D2317D6AC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330506A-AAA5-40AB-B35B-5D0A892B576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FB4D3DC3-BFE6-417A-BE1B-D1096E2C2185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0480288-350A-4AF7-A06A-840745F56E9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6F8FBD41-DE03-49AE-A232-8B6B00C5DE7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51C817E9-3D0A-43F8-B29A-62F9E148C90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5E30988-DFE8-4E1F-B54E-8ED86A6942D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DF6EC62F-279B-460B-9BF4-3A5202384A3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F9BF8BA-4774-467E-884B-AD9825A7CF4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39BD2DB7-3AA7-42E7-B15C-12685164B54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7063FF79-43C9-4E10-874B-19B9E61F925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B2B7DB51-19E4-4F52-848A-3CDB57BAF0C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B198EC1D-4EE6-41B2-995D-6C2393FA968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9FC87680-AEC4-415D-98E8-6AF06F1035C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C27B0F61-2260-438F-A270-9EEF23A415EC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9BE599E-787B-493B-8A0F-D78F301AD7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DAC3ED79-EC4F-4D2A-89A4-C9FE7A7F9F0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246DB807-AE48-426B-B17C-517CFDF655C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22A16752-51F7-415F-8A85-38AB1051E52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6715D5AD-D456-48A0-8A2C-C67DA0462FD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49AA304E-F5B6-4E50-9796-D36C963DCF14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D5459771-53EB-4758-B2B1-3A1DC8EBA6F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6DB591B-C05A-48BB-B244-F602084C4F6D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0DE7765B-C634-4079-BC06-7062B3DC26D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5780572B-2566-4AEC-9483-544424FCCA3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2BC04484-BF62-4DF4-A1A5-0611871359B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DF9D9EA0-8454-4ADC-9639-9DD5AB0B65B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A205BA2F-0961-4147-BEE2-A0E1687C87B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3488EE75-EE5C-49FE-AEB5-D161A4FB91A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6F2D10E2-EE47-43C0-8764-76E1A8A46FE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00F39EC4-974F-4050-99F6-3CC7324BB1E3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2D8F0139-3DA6-4D2E-B13A-BB06DB48FD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6D7DFAD6-5493-4E4C-AE4F-3DE1739816F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97E1CCF-6DFD-4C90-A11D-F4A139E5904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1D2FC230-BFC7-4D12-A554-DF7828A6347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1A6DF73-A59F-4063-807A-239E6A2D71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7F0A5C2-D6B5-4477-88A1-AA038989D3F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0E69A7E9-1C35-4D07-A28A-693481FA325E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666B991-8982-4B44-895F-6C08AEE52C64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32017267-41D5-4A59-92EF-AFA80ABAB59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A6BB5E5-6068-4461-9CA0-A3AAF97F9AB6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5AA888CE-5140-4624-939D-70BEF9048D7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29389A4E-C4E4-45CB-B4CE-A9F81131C6F3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AD2C860-13E3-41AD-A625-40C061A718B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70BD59C2-B015-45B4-8717-2AC299B8585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1ECCDCE-8F8C-41F1-8157-7B32AB128E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EFBBFA4E-FA5B-4059-B846-344B4C65F60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352665CD-9522-43E2-94FA-D2F690258686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7F3AE68-FE55-4E26-80DE-ABFEC3C4145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73270F00-8D30-4211-84F9-777B05397C5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835B71D6-3AC7-43D3-9926-528094C9B25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968B394A-BC1A-46B0-98CB-0195EF11E4E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D349A534-390C-4595-8CF5-96DFE7DCB7D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CEB06A2F-C80D-4EE8-AF3B-4A6F8CAF76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AE2D18E-F989-4F65-90A7-746A3B5827B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CE0FC16C-392C-4531-924F-FC996D1B368F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FA2F8CC4-7ADA-4DB1-8C96-8F0C2C9259F1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66DFF3C4-58BC-4ACC-A1ED-042F79F6DCF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7A4BC1E6-7B8E-4F10-9C80-6D2E7F7204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DB7F5500-CE07-4157-86CE-218ADF356BF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8BE22B72-F7B3-48FF-BE8C-98CCA577718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377BC41A-DB2A-4FA8-8D55-C5EF466E1BE5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DD5913F-D040-490E-BCF8-D1A34F154EEF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1C675249-F26D-41BD-8619-5395E3C83D0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C2913BF-22CA-4E7B-A576-D5D5D8A0BF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051F5AC7-6483-4B6A-897C-27D4CB358A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90005A5-450F-42A2-A506-B3D6C532E5B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AA8B814D-EB61-448C-9528-7D5E92AB10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FE2FE68-9FF5-4DF0-92DC-F12148080C7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01633683-7254-46DB-91E8-750AA554F66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58FA0621-749F-400C-BD0E-89B0C5A4CCE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57F42FD-1B06-447A-864A-0524F18A3E91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8765FF7-AFCC-448B-A023-AC3B287FAB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470AB12-6631-481A-B4B4-F9F176A0D64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6B6C15FE-3C40-44CF-9D74-02EE4A16736D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D49A4D68-2D7C-425D-A4C1-4F722BEC2B3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F2258974-3589-4768-9F62-A1D399AA219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23FFAC68-59BB-4532-8B07-C74285F181EB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D66A4FFA-7A18-4FAC-9B13-3A1DE829B63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228176D9-5617-414B-BD19-79F3A9F9737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9A2480F7-FFC4-4CE0-8D81-45897F232BAF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B0169E05-4057-4A71-9481-878038E427C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8574F7C9-1F54-47A8-8548-C60EBC95CADD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172A7F89-A5A1-4D44-AF22-0EAF93D7BB12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53A373F9-E9E9-4376-8F9B-63C33A0C1021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5D70C0E7-EF01-4200-92B3-5843A1CC6DA1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E7AA253F-33E8-45DC-BF17-5289D1AE5464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7F445B7-4E7D-4D5C-ACB4-09F0C867CAA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BD227EE2-83DB-4F36-9C79-D8985CFEAFA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E835F6B-0B33-4A97-AAD5-01924054C9D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8B250617-CD9E-45B1-9273-73BB8D239055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DCDFC22D-C66D-4953-BF64-36B987C25B8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6620E5AC-F60B-4EE8-BB23-032903E0DDC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2C03042-479D-477A-9D87-AD37CF167CE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4DB2CF18-6FC2-4836-A91A-29B25E24718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1C1AC02F-D29B-4EC2-8DC8-B5174BAC66A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1164A56-F485-4AFE-ABEC-9FD507542C8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D3BCDA7-0BA0-4B22-80E4-926E918832A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A5867E8E-8B47-4B4F-8A40-67811DB7826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9F750FFB-8E00-40A7-AB51-D95F23351B8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1844F0E-51BA-4653-99CD-9C0DEE20FA6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FBE4F86-4D38-4096-A1FC-5510E4D0BE9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1A2B9A61-7071-4D7F-BF44-92A2A9B68D8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FD2A0A8D-69B9-4CE5-874A-E113A5405984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76E45691-9497-44F7-BD3C-14607BE57CB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D6607570-8442-43F7-AFFA-D4EAD96A073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74F2E60-38BC-4790-AD59-90F0973B7752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A337F388-3CB1-4C46-A640-9D9287C97A7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F024AD8D-43CC-4D88-B551-7BD30A2A0EC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F08F117-A731-420E-A20D-4160138FCA5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332A0632-98A7-457B-9BEC-3254FB41CE2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CD7FEA4B-8AD2-4B61-B619-8EA3F344977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4581C6A-9EF1-44F2-975E-0A005EC75F1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FC359FE3-4173-4D28-980C-E9D179422DE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E4B70164-3A37-489C-B20F-B6B27EB0C8A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5410E12-9DE0-4071-BA6E-92795E389E6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BF2F048-3515-47B5-8214-8D1A0E8BB24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030B537-E869-40B5-AA89-1AD599E6CA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3F6C057-17E8-46ED-BF84-2655D7C2E0D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2AB2103-7207-447E-B2C1-F9B3508E1A8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3D7E3287-1ED5-4459-8AB5-52EB92F6026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ACFDFAB5-0EB8-44F6-8EC7-507F83BE024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EDD81554-CCEC-4EBA-B624-125860C2913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7483424B-D5B0-4C12-826B-54B8F4C00B1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7B1B5DE-A1CB-4C0D-91F0-AF1ACC4324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26000C24-4264-4CCA-87D7-465EC2D3F10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47CD9818-20A2-4F2A-93D6-746276E2700D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8AEC3247-06FA-4A6A-B120-9B0D2B80F4D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678FA57-28BE-4FC0-9290-456483CF0C4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3C352C0-02A6-48CD-AFE1-06186264DD4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02E179B-51B5-4E7C-BCEE-2EB0A55C93BD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DB69242-A383-4CB0-8F46-C96649767AC8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70408D6-46D7-4A3C-BC95-C42F1102B04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09990A55-0640-4475-B85E-E2911A5E9E9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DA3ECDBB-B73B-4A9B-B1A5-A3AC620E8A6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AA594530-979B-4CCA-94DA-68BE340EC94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268A131D-B954-4D2F-AF70-3C690C5E535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666EF957-C702-4D7C-845A-B29073A8B62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82CD44C2-9A2B-4DA5-B782-78E827506DAE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A089C040-7264-47FD-8CDF-AB4A6DE33AE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F17B91C-259B-4E82-9058-6AD77022AC8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CBF4220-A5FB-4A8F-A8E8-BB8478FB44D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2DB49DDB-0CB9-41B3-83CF-D77E1C58147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F4FEEB6-333A-4270-98A6-3ACAAED2B87F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61DB1C53-6661-44CA-8226-0EB7DF3A706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2B5A9C0-D919-4869-B960-9E27D7B4CE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CE065751-FC88-40D2-9727-46F49CFBC5ED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9C6DBBFF-49B8-4F06-A409-9B570CF1A72D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EBCF4402-A324-4847-A051-39CA5B09CC9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38F5B6EF-6909-432E-9C7C-1B98EA1B481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B2DDCD90-D0F5-42FE-AC28-91825FF81D2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305D86E4-E775-4218-902C-9943290040E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A78C1FA1-4AB4-4486-B089-63188140610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C4C6FE11-AA37-4244-8576-3052E294A8C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B3E8F90-A678-4014-99B9-8E3FFA2FF11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DEF96DE1-F1CC-48D1-98A6-84F5944DEA8D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1035F8E5-2FAB-4086-B83B-E5147F1C5A7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D207386-7713-4AED-BF07-DD46CB1559C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015F08E8-913C-4A62-B026-0238D4094FE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53656802-5C75-4F41-AFB0-02A6B558CE3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AC800A0-8E15-49F7-9DC9-219262F73C9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AE29E15A-F612-434E-ABA0-1BDC6684457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2BFDFA73-E5FB-419B-A7C7-96CF5820082A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C74456D4-93EE-4FB8-8D94-8DC669692A52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05E88BA-D514-477C-8336-DDBCE5BD1ED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574D127E-0B87-44FB-8D4A-A088C761B3D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B622986-31A6-4532-B583-C2379C18C59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282688D1-1E1E-44BF-8EA8-05EAC8F71DF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F3189C02-8A63-414D-A8DC-709C3558F4AA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1B08B82F-5482-4E73-A0F9-6CC41E7BCA5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5D9F165D-04E9-4EBE-82AF-F6B7710EEAD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472415AD-9A28-4C75-8305-9DB201F394EB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F94C0CE-E91B-4513-9480-54149E34FB1B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F6350086-AB2A-402A-909A-6C9AD0A582A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B9E99ABE-A945-45D4-9E04-CAE2D167030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8FB0D7BA-C302-47DF-80C1-28570D48046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7025B893-A06A-4AA2-B255-510E532D30BD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5C0ECDE7-66A3-44DE-947C-D6AB06323C3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0B343F4D-3838-4357-93A3-087CBA3A77A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B9461122-682A-4181-98F7-C5E1A793CC7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DC75DAF-4D1F-4C5A-B0FE-14CED8A84F2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F77D769-C12E-4533-B84C-3520C10807C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C4F53BCF-53D6-4D0A-9B8A-B8F18BCC05B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4CB895CC-4A20-4A8E-9DF0-5D338C106BB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AC2B50DB-6C02-42C6-B7E9-B38F5FACC79D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BB8ED37-F651-4F9D-83D5-420F2D7154F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B168E03F-6B83-4367-A470-1FD54F9C92C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361BD654-D63D-4078-91CB-5569714F843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6177DD3-D2BD-4A82-B5D8-AF8ED560BA0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7926387-D3B0-456B-9CB0-D1E2E0DA945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46274F4D-511F-4959-94A5-C427406F48B4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7372B23E-48D0-47C7-A352-DF04560632F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2E025F47-4E5E-4C2D-988B-DC185645A3EE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FCF6DA0D-C6AC-4EAD-B9E8-7057158E8A1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922925E-C7F7-49BB-B263-EE28362437A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3243A5BB-394F-489C-9F60-4A8889E10F7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D314564-BF87-4DB5-BB97-21F79DAC501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349066F-DC73-404B-8F50-6C7C70A327D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E811C563-CB8A-419C-8B19-BE4D7464E307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19AB4D7C-01F6-48AC-B89A-688CBC15477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DE85265-1413-4565-AEB8-15F8D51C5CF8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F5B0BA9A-CAAB-4DE5-95BE-E945CC362E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1C98DA8F-B2C0-41AD-B70D-5BD447CFF67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E70F16B-9BE4-4ED8-8BD1-B93CA420988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B5A6E516-144E-4F66-8F49-2E2096C77E2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4859A74-4D88-4F7D-A8D4-29D6BE94D7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95952839-A6B4-4121-A69D-F1EC2465223C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DE9407D-5B99-4856-8798-137607D00C9D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FCBA02E3-10E2-454F-B589-23E68DF8DB8D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6B69776-5B70-4CEB-A9E0-BF3463A15292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B9D91214-CBAE-4296-8B98-03763924CBFE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41F1CA0E-9B75-4AEE-888D-2A3CDE5C07B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C0A6F036-A9D8-4C5E-96E1-B85F1FAF20A7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88D56FA-D048-4558-8B1D-E0C8B0EB4EB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D9E6CE2-BD71-4191-AEB0-A18725E2F34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A84ECBB-4E3B-4CAB-8EE4-3AE5ED3D223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71F68AD8-E004-4834-8C24-DC15C3CDF455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8F2E75E-3471-471C-965B-D02E7259FAA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38396181-CDE7-4FC0-8C45-8C6A15C8560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91AE6D67-D151-4E44-A5A5-91442567351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37D43576-1AA5-4C97-BF72-A6DF945620F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CF4140B-3A66-45CE-B169-49183CDBEEC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33EA4485-A7AB-4FAD-B522-E281F2F8C5D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67F9C19-8427-448D-93D2-4DE78B524F1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68256790-8AD7-470F-860A-0D6C4E4B05B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17774DBF-C0AF-4C30-AEE1-8F13EDB86636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A0345D0-E655-435E-961E-C7AED6151FA2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34D00CD0-DB1E-46C4-97D1-1FF349E96FE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06DF2CCA-C768-4B89-A9D0-9A822EC0F50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92F28F68-76E3-4711-866C-4598286385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077CDDD0-EAA8-4B3A-AD41-92F02FF8607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54F1D269-672F-4F36-891B-492604FAFFCE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104B958B-0745-465D-AB37-C8EC7E0A84D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D87F6477-C522-4FF8-933D-484EAD58B05A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901554F1-879B-4859-9AAF-98D3E0B789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B55428A-D6B5-4A0B-A8E4-AA2974CF95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F02093DE-EB2D-44F9-8120-480C3DE58DE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500328F-7AE6-4531-A5E4-410AC7924E3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5DCB2B5F-CD64-4E57-ADA6-58B4BF9121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C066B2A8-F6D3-403E-A6B1-2B0E7F4BC1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CFE3D85E-4AAD-4F1C-BB67-E380A494CA0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89C83A00-B90A-426C-A1F7-DE60ED7826AB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6C2FC46C-68E7-4306-AC34-6DF6B23706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B6130336-CF81-4FC8-8655-0742A392FE7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1AB384FF-1081-486B-8E7D-ADB2DC4A1BE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CFE6AB8-7032-4462-B449-DB51D3DD353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F7B97EE6-FE48-4C69-B511-4D0A5D91242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32C94182-212B-4A81-B5D6-0844841FC326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36FEEA9B-D539-4897-9021-87D1D3A6852A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84764A9-51A4-4E9B-8EE8-12CB820E8F80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E5037815-274E-442D-9E1F-9D6F49592A9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70BFF00-1B22-4234-810A-3DEAD586B70D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1A86B6CD-264F-4945-BCB6-9163F14AA32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6092B6D-D9C2-4F7E-91B5-84A70247C87A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986EE6B8-5941-4A25-B0DB-BE5636FF0AEE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8B33E67D-0A90-46A1-988E-42E0063C2060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0BC4495C-54F8-41AB-814F-9B36EFF1904D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8E9768F7-13C8-4189-99D0-EB1450FF68A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E0E0C631-2691-401C-8220-62A62E30EC8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BC7276F-B7A7-4B0F-8D49-A291E3CF11C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40474DBD-9851-407D-AA87-EE0AC6D97BD2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A9D5C06-4CE9-46CD-A508-94EDAE764C0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27E8F294-97B9-4923-B970-99CD7EECF78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990EE20E-EA8E-4FB6-B588-0BF2C94A78D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4AEA5301-3D3C-4911-A5A3-AEAB6F5072C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06BF65D-E7D8-4FED-A8CB-AA92A2FD700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A0D8A67F-5FC8-4870-BBE3-2AECE69C269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B4F4D95-A157-4EC2-96B2-ABCC639425B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2F92500B-ABE0-49F9-8C6A-F2647687691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7A6C7615-19C2-496C-8323-890F4B5E122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044CFE1-4AFB-4E42-8E57-15C7D71866E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859AE96-12D1-47E9-86F5-725D366556C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C2BF4211-AF6A-4971-97DC-37EBFBD76DD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813DBEC-8860-4891-B3C9-97273A2B3DB2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53C981B5-6841-47C7-9F75-31890860C4D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4736EFDA-0ABD-4311-85FA-3DEAAB85AC3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0F9A0F0-B8F4-4637-87E1-E2D979B0CB23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D4434DD0-B93F-4AE3-A9A6-8FC69C1E939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E8DCED6E-7D68-49DB-9044-D0D1CB501D2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4345F75F-D199-4E30-BE25-2B80D270155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B7E1D971-8FA4-48CC-92B9-225FC8B9BFF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A16D9D75-C80E-4CA0-8680-26547D20C30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02209183-EADD-457F-8A3D-4E45535C08E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B00CBA9E-9E41-426B-9625-4F08CA9003F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9112EF11-6A17-4D91-8B30-55D3A8DA951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CBC6EAEC-DF53-4479-BD12-1F3FBFE51B0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0A2BE922-FFC7-4240-BD68-A510C59310A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1D78B3C-658E-40BE-B044-EFE88633BEF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FB5C7D21-5F6E-48F0-9AFC-A24CE2791F7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88F72ADD-EB56-43DC-987C-789390353D5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98FAA774-2A6F-4873-B43A-D34748C5FA5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3ACE69A8-325A-4429-8A1E-8098F445F35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EEC9E495-E158-4D9F-9AAD-3ECFD27E63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7C0C7FA-E0FD-48C2-8C9C-0C1AF2D109AB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42835BC-E250-4A9C-A344-6313370CA84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8C228789-25DD-4CA6-9A88-CB7237AE40C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3F095E2E-C357-486F-A4ED-D5E63F7AF6A5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F1A5296-164B-4B2A-B309-4D4DC35E66F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E0E3542A-93D1-4372-B59B-B00943E7301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8753B3AC-09C3-4E19-BC80-779EAC5B7F4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84AE9337-EC86-4A40-8F39-A04BFB9CF4C0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EFC778C5-82A7-4989-87B6-C83EBA4BA4A8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834CA451-F3BF-48C2-957D-10DC00C5B22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1172859-0134-486A-BE70-82319858684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94A0AF1F-F4E8-42CE-9201-7DBDD8903386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375F56F-5EF4-42AF-BB89-51FA8054AEA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2CC305F-7CCA-4CE4-9CA4-D697C40FE30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C91D940B-7237-4A4C-A917-E14C3B314278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2A0A0D41-56A8-425E-94B3-E79D70D5DDE2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23925641-8EF8-4ED8-A32E-B419B02A761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65EB69E7-2D0C-46E1-8E18-2B6D2197B57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53218436-4ABD-403D-BAB6-75A1207ACC0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81C2B3EE-0CAB-4201-A8DC-A9F5CC74919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AF5F984E-E6BD-444D-ABE9-4AE34F5883D8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3B91C7F1-2DC6-463A-8E18-800F96210B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882BACBC-1D5C-4448-B814-E2E09363C0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8F77A29A-180A-4439-BE8B-0C1A3035AB65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A8E012F7-804B-48AA-8E9B-8F3B3AB52535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CE422337-C580-4EB2-927D-A08DC1C624E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0BCFB6CA-1554-4260-A498-A2BD7547224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FEABE1AE-1A33-4724-BEFB-6752611CF0D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325BF504-C439-4320-92D3-659AABE90B7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D80BEA7-3CFD-4153-BFEF-05C470F1105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9B6D433-1B1C-42CC-816D-225D863F214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2945149C-BA80-4ECD-B930-B26C345CB5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7890164-A6CB-4F94-A417-6F09C532E6B1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B5E34925-A97E-4F52-B6E0-718013DA556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FCB59F2-C28A-40B2-96CF-AF0FBEBCF0A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3C59F8A-A337-4271-8014-9A28F36ED87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992D1987-2473-41AA-A866-7CBC4044023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50C6755-AD0D-439E-B4A5-B233694B482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D77DAF2-FB51-43ED-B3D6-8CB8F697C6F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CFE4A898-A142-41F5-873A-852B6C2B8081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0C65AA9B-821C-4D96-8058-C4B30ACCF732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335C0937-3A07-437B-ABB1-ACD2A7C8E2B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07536E3C-9348-499E-851C-DD008F6ABAB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86A1C656-3697-4AD2-8999-61F63FD9915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DFBF9FE-7973-4A07-A041-1372ECC32F6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5B4D43F-E6E8-4043-BA13-36EDF626D39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AA400642-64FA-43BD-ADFB-FDED507B8DD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CA4C1271-4C2D-47FC-AE82-3519C6F1AF3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B935B04-9FF7-4141-847B-B702DCF68FAE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9871D6FB-082C-40AC-BA1E-D4D70FC1F241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C41BD0D7-E77F-47C5-8974-AD8449C57FE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089C763D-2F6F-4876-BA2D-3B24237987A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88DECBBE-4D7E-4254-AC13-C01CADADEE2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790321D5-BBDC-41EF-B75D-E60D570FB09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883D607F-0807-4740-9F0B-7259410AAD7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17E02CB6-98E8-431D-90EF-3BD3CFB3E80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B487EC30-753C-455D-B538-C05D61981BA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4BCF2CD4-F22B-46F8-AAA0-B9080B53169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B7CD1FEB-342D-4165-957E-3BE16AB8EA4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888AA46A-ACEB-4FFC-8409-4FABFB55F55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D020C85-24B6-4AD6-9890-B0190EE089CB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FF61C5BA-25E5-4E47-A741-14C9FCF94D5C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2D44F6AC-D8CD-4B4B-A8B0-8C0136B36CF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CC5CEED-21AA-4692-9749-C91FC9A61AD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2DE6AE97-8A6A-48C6-AD29-8FDE933B8E6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CB3CAF3-DFEA-4B4A-A91D-B307279C92F7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7646B9D-FD72-4858-B37A-6CC39493565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6D7ADD3-8A41-4802-9A31-8AFD28C2A652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4572D211-FC55-4E0F-9581-9E4A681D380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E7DDDB1A-D6B4-4880-89C8-6E2E801C8590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3D6D8C34-2583-48C5-94AD-10C37B210B8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428A747-6D19-4DED-A064-65531542676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1F06E185-8A7D-4868-BF5E-DF35B1301D5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5676E38-1471-4E62-9569-2302DEC6E51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1E85353-1A0A-4D3D-997B-C9127026226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42123F6A-77C9-4175-BA34-73B0812F7CB7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D9C7DEBF-77F7-4131-9D6C-F259D6C57B8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43F6A666-5C1E-4C2F-89F6-766A6EE10264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4C87EE1F-33DD-419C-B49B-D9DEB42381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807B9BDE-44CB-4320-8F90-E0B192A5F08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F54A0BC5-709D-4EC5-883A-74E36063812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7E8B068B-9EF5-40A5-A20C-BA42A11823F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D24E578-0AB6-4951-A875-90C9634813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8712907-A055-4BFC-A1B7-F775FA6F96B4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17D32BAB-2C66-4211-BDE3-8FFADC8140D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5300530F-B62E-4396-A3A9-C69EBADB7FC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4CE472C8-8133-49FE-8354-1E961CD277DD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5D1FA083-4B7D-4462-8AD8-39EB47D37623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26B186D1-07BC-43B3-9702-A84D4F2AB7E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7E31D3A-F2C9-4BE9-8C79-8243A29A727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F78FFCF3-9336-474C-A9F7-E3748217FE9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0F2A5F4B-5ADC-47E0-85EB-7F19244725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1FA8CFD5-AF5B-4348-B60F-3D8357DF6E7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D25392EB-BBD2-4A0A-A8AD-B23E3CC9E94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F46513A2-D044-4A75-862F-AA30A7738897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96821AB-413E-48A6-A4A6-BEE69E7A848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D07F8A5-8A3A-466D-82FB-5E66FE507F4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39A333F0-5963-498B-AB1A-C06727DA78C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2BB74FA6-9B3A-4108-B467-F956F32897C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2F220FAE-86A2-4673-B6FF-158AF39C248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FBE55325-E49B-4108-9B42-CD775E9E73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55AE31B-90CD-456A-8673-7F3B3A3E9BE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A7868871-430A-4CEF-931B-5353203DAD1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5B220FA4-4376-4785-8D1B-42BBCE32636B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F973CEC-421B-4346-B548-D7AC7202870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399B6FD8-4647-40AB-A7C1-A03F21772FB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E81CB781-845E-41A1-AFE2-4AC205DBDF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7B5902F-699E-4CE3-9B13-BF6A28DC9E0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141CDB30-B993-4880-97B4-32FE8EF220F3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AEB5C564-ACC9-4BBD-B2D9-3AF8DBB25C50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6BE0ACC0-C22D-49DF-BBAF-4AB24747D7C5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36B1831-F9B0-40EE-BF5C-9C07AC35514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B468599-E2F8-4253-9828-3538B82FFE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75042D7-AB66-407D-B2BE-06C50963A1A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77E93C5-F792-40D7-A503-CED7576A11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130C1FF0-181B-4026-A056-99ADF00F4E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6CFD2731-E802-47E7-A2B4-9845A795852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422A6509-A884-4143-A42F-628AF68601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9034312-9B3A-4B8D-B454-D8D4713DF332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507F68D8-70C9-4F29-8EB0-08BA825F0E7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C36DDF2F-941B-44CB-8105-D7550F9A2D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43AF6A03-9533-4465-8D53-3AD2FE052B9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B42ACF9C-4381-4461-8494-D77E94EB384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52E7251-E18B-4C5B-9A2E-035D5B5181A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128647C-7545-4B03-B587-EBDEB0FA4BC2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AB30DC6C-E328-495A-89BA-8170339E300B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0A83B589-E53C-4A93-AB52-C67621562194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446FFFAD-C5A5-49B6-9EED-E8F1FC14AF81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4BBAB8C-5C5B-4D6E-B399-50FB2BAACA2D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B909932C-0397-42B3-ABB0-6941D8999929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BA76A568-AF8C-4739-AD5A-30442DE679A7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7DFB050-0584-430B-8150-84265FF306A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664CE7C2-9EB3-4BFC-A7CE-AF05E3909CE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E7D44A6-3E2B-4161-9590-6A60194E431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1E116956-558B-49B1-A123-078C508BBB2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7BDF6841-FD5C-436C-934C-45540DF7A07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2532BC3-8220-481F-84F1-C8037EE11F7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98602D0B-3785-4F16-B1B9-50AD515A03CC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1EE9E0C-B564-4385-9579-151A64E5AD3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2C337DA6-6E60-419E-B636-CA557481106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9B1F9B25-32C0-4622-9C11-503A6C1C3E9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CEAFB2A7-D241-4F21-8A92-666473D3346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9FF4A80E-EC6A-4CC2-AF40-6EB353C7C7C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F1E56FBB-364F-4432-B5FF-3D32ADF8050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42A0F040-D7A5-4CFD-80D9-85A5D158D19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43E8932-D3BC-4821-B0B5-6444FA4049C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9A0F98E-6A99-4B26-BCCA-FCC417273BE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3D97FC2-4F9A-480D-8785-3A6007557FD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2581671D-7F44-412C-A6B7-701A06CA7BE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3D4F6870-F777-4BE9-A092-03AF05F1BE1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714A33B-3D6B-483D-8587-D3DFD94A478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5911925-8D80-432C-9651-0F3B305B223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CB46C71-5B46-4725-B1C4-2624F3D72CF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65E2EEA-4C51-4812-8EF2-A3125FBE4583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F812852B-89A3-4A56-922F-B97472BE13A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A070475-EC15-4B14-8953-FD0909AAF9F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3D6B84B-4324-41A5-BFA6-38DC805E44E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F03B5294-E0D3-4022-B7F7-84784E33272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01AD5C2-CE33-47EA-B010-7004E501D66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21B0A98-37B8-4287-B607-D978EF46C6C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DBCDDCFF-CEB9-4954-B7D3-284BEDA52E6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E44D22F-35DA-4522-A4A5-B339CCB782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5AC2671-EDFA-4CAE-B18D-5B2B8A6F9B7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75871BC-6A4E-40B8-B2E0-0E552FF5255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9EF3A416-1555-4087-B278-8A7E1C4E75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18199C2-6A25-4AB5-8C2C-35E35E0F3C8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50FCB685-3E69-4AC0-BF7F-8F73F2DAFA7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CE45789-042B-4189-B2F3-6120EF8EF71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7E785D7-E96E-41CF-9FBF-8DF19D7C381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EB35F98D-5854-46B8-B7DD-26666436AE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724B1CE0-9EC2-459E-B262-5DF8D191CC83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1CC9A5F6-4019-4C4F-B8DC-2967A3677E1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C7BA7C94-5BDB-4DE6-9F0A-9122F98DD69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3BCD5BFB-395D-401C-A560-24F1191C6769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1A3FEB0-8DFD-432A-9219-569A3BB8B17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E6EF3BBE-FCBD-413B-8B6E-7B8BB4B1354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11CAB430-719D-48AB-B360-A20AAECA71D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A9629D40-C4B9-45C3-9CB1-7EDD70642A8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4863C87-9F36-4BB2-99D9-8A8CFD191DD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DECE5452-06E2-4587-BFCC-66450F70265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0BE938B-23BC-4110-8F0C-34A687D8382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545566D-1E0F-4788-9686-993D10C40EBF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2820089-2FF4-47B3-BD9B-B8EF24B8BC9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9E6F3F2-BE23-4063-872A-6574CF3C033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CA430BB-8418-4B50-A504-95383CE8114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74C99BAF-478B-47AC-8008-24E56D17A8B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3728E1F-5858-4419-8F4A-6556A1FBF09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C70B48F9-C197-475A-BADA-981FFB5850C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6544F577-1D6B-4042-BE49-5FB62501CA2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EBF3C62E-3147-4C04-962E-779A1C6CA69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E4177391-E8DF-4B60-A207-047B8D978A4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D1E64B0F-79DA-4482-9F52-8E2E55E893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7B8AEF1-3969-47FD-8587-193D92FDFBE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AD9ED92-0378-4638-884B-5E3E9AE71F5A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590F4CD1-067A-4797-937E-7DE205B83643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25CAF04-83B0-4165-8013-34A395D2634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86ED6FC4-7425-4111-A91F-DF6E7170D5A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F86288B8-728C-41B2-8904-E8604E70C34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056AAFD-E839-4B96-95F0-33A554A2EE5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867C7136-A321-4D20-AAC3-36C82A8999F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6BBFB423-02CC-4EB7-9BF9-227EFCC10BE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F78028C3-9AC1-4E26-8056-30753ABCACE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4FEEE2A-0144-4C6D-B214-45685D01912A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18489D1E-2547-4F38-A092-9A284472F3F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44E009B9-324C-4934-98A4-A8A6ECEC2E0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102C7309-DE8B-4555-BE60-03B7A684958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B3546CAF-7AC5-459B-88F8-807DFC3EECE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EEF1DD7-BD43-40A9-9BF5-EE0DA67E836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8BF2A444-8722-41C1-BB2C-8FB26B8D094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4678D27E-B295-4B9A-A246-5070B952D5DB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8E5368E7-CE90-4467-8823-B63314ACC0A9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A900A6F7-694A-4C1D-AA11-CE92DF79D57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8089EE5-3619-4345-A124-65128581CE0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EF106B96-1817-4012-A1F9-42BD9AEF29E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328312D3-0459-4E85-90B9-F2A6F650D16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DD7A2D89-D72B-4B28-8ECF-303E79F49D37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6D8BA98B-5ABE-46BF-AFB3-D143E674950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2139ABB-9622-48FC-B38B-BE11DB9088C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A943163F-8B05-43B6-A374-E37C2C76481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3E13C5B0-EDF6-4871-8DB9-F842742541C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7517E6E0-8279-41C1-84C9-0ADB0D2F8A5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A1EE2F92-0215-4134-9ECD-58B5E3E263A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7F7E2AE7-C545-49E4-9C4B-61E06A97449C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D62601B4-C6AA-48A9-9E6A-90F1C2FE698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D37456A-AB84-44C3-8D64-92CED876B8B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BB5563A5-4259-4BF4-85FD-555FE56E297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E6224489-AB96-4E6B-966F-0D98CF71234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3F8D4331-13BE-4CA7-ABEA-C6E2D082034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50E4C612-A98D-490E-AAD6-90DA9BEE62D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42309BA2-231D-4787-A461-E3F9714C1C2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72C6A75-E414-4900-9CFF-9C6BB24F630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696043E-A006-4C3C-889B-B04C16A9D39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B803CF6-11C7-451B-9B75-D3C22814FEA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3AD4AEAB-35F9-4CDA-9492-18C195A5536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753F400-5D63-43B9-871E-24E4D67EDBA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9FC77433-CA89-48B6-9CDB-AA4A65E65AC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515B9529-0611-4EDA-A805-ED729ED267D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70172D3C-3E12-491F-89D4-8DAAAC85174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77349FD-1573-4B8B-BB2B-3FDFEB8E3B5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B30CE5B5-5BC8-489D-BD14-48027E792ADB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20FC98DC-B3D7-41A1-90BC-9140AC65F98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3A166A5-E780-44FF-BD7E-CD50AFE4C5E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135ABC4-6C41-458B-9535-11F33ED090F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A8D09314-3271-47C7-817E-55607E75645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6300588-7D23-4320-92BE-A96E3DE8030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CD198D9-64F1-4982-97AF-208C1F491FC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B0592027-5A00-4027-AE29-7F93D0F5BCF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87811658-17E9-4D80-AB05-D994E412272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F6862742-61DC-41F7-BAAC-A80DD28AFFD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4ADDD40-15DE-4029-9CC2-8A2DB3D0270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100ED0F1-0199-413D-A89A-CB4F803A663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098F4A41-6CC3-4BF1-B41A-63B4D3A005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CC2D47A-BED4-4F85-A1CC-1D63C716EE0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C102D0BB-418A-491F-AA9A-48B8416E0880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B378E66E-29CB-48E2-BDA9-42F2B0074F7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DDFAF8C3-61D2-4461-93B0-A15CB01155F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01224909-C5E8-4035-B7C6-98EA747DECC1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2A4BFACE-7245-4F6A-921C-8E002B2D797A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62DCA8F4-1C1F-4FA0-8F87-179579536BC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1D3795F8-23FA-45E0-B120-34DA22B3C950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E6279A83-087E-4680-9C78-E381CCE8203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F0FAAF1-91FF-43D0-91B0-A113ABF0B98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FDE9ACDC-8F55-4007-95DE-6688F8B1F8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B3F095C7-D766-4401-B69A-E0640EBC2674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254D1004-51F8-4F90-B595-CFE16B09421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8A32536B-6C65-4308-9CE9-17BC4790460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294D629-BCC4-469F-A5CD-BCCB2D4B7F6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DDCAAF54-0781-4C16-9E8C-CE51B51C187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2A5027BF-9137-40DC-9A45-8700B864318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83BFF3DA-B3BC-4653-914D-6197FE1674A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4A855A9-016B-4606-9FA0-3A7385DB48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A6BE9042-EC64-4E9C-ADF0-E156D85F82B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E381CA60-51EB-4FB2-90D9-08BEA946B152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D54A01C2-BEB2-4897-B80F-477E5B2B576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79B31075-9F65-4EA5-8ADA-DAC183DCCA7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956450E-53A8-4AAE-8A92-F7F44585D03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177417D6-DE5A-4C9E-BBDA-0A7FAD9AAF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43CF7ACC-E7F1-4FE0-B9A8-08C8E459ACC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4DBB17CF-DA5C-4396-8F54-0C0D2A3C4C6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A7812C62-CFA5-4D96-968B-A15D0B831DE4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F269AEF7-E88E-4C2D-A737-AB9FBCB69C2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7206C547-A9B4-4F75-ABF3-C632AF14D75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3E6CC8FD-2931-41C1-B867-A33868AC53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23FE25CB-FC9B-4F52-A65F-FBCE9E88EA1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A7A09535-AC32-4CFA-B62F-28E81ED508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6BF49608-D6DC-4097-A512-ABD791FB22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64DA17F-ECFD-4D56-856A-191EE07B27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8A8B2D6-2FB7-4D53-B752-7C49034C90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04B1A19-89C1-44F3-9845-ECFB2BD40CCD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683633F4-46E6-45D8-B5B5-90756CD951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0671B85-2453-44C3-BCAA-D443D7D5489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6B37556-8A6C-4D4F-90B3-DB551D8E590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D3FA6DBC-8DFD-4D87-8ECA-0364201D504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078335DA-3DC6-44BE-9AB9-0993DE3D042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F4F55B2-81A9-46AE-925E-CA221146A0F1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99BB3CA2-2EA3-461E-BF4E-D264CB33374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F052EA5-6E1B-43E3-90E1-B7E0BE0E5506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7384F9A-E2F0-437A-B93A-118924CE36E9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2AA5587-0630-4BD9-A49C-4F59ADF8456B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B48EFA4-49E4-42D9-B47C-F787635A6C9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DDD8BC02-2913-4430-AEFD-E4060CA1A73E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D8AF1F81-1A35-494F-80E6-2DFF412C39B9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BDD82541-D680-489C-8267-6207024567BB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43662F94-20BF-441D-81A7-9A3E87A0C4A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68952440-F97A-441C-AB2A-58840B61BE8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9F45CFDA-2A62-4BE7-8A0F-10211FDF5CA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CF1753C-4270-4DAD-A7B4-B28E2B7A072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56735143-2F33-4EF6-BC00-9CD9B8C246D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83B1382-1BB8-4A72-8C19-EE31A545381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736B729B-4B2D-4EEB-BC84-D5005AE1357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B87BA792-D3E8-4D0C-8357-FF32121D1B4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46DF3683-F3DE-40BE-86B1-3B8F429AC44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539627D-9C5E-4589-A729-6E4CC043256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CF55BE92-DC7B-4F13-8CD8-E71DF363264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278444A4-F5D3-4B9B-A6AB-AD400CEEE50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924358A-16BC-434F-8E8B-F783530072B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B76CEC8-DC8C-4F1E-8B85-9E45B3376A8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A052FB8-0D31-42E1-83DC-7D414608870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46235306-1F4B-47BA-8FDB-262E447E3A6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85D19F2-7305-444C-8692-E788A07774A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7028C61C-D076-470A-90CB-E801E20DC856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367F150-49DE-4282-91ED-688E1AF0339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DAE85A1-C769-4638-A4A8-D8F1F5D4120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4882AD4F-0F50-4484-A3CB-BAB6757195EE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706650C-4FE4-4A9D-B208-EA13C416FD0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A1CF74D4-7093-4A7D-AC5B-96C913A0708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D52049DA-5FC9-4E72-B5AB-6F29B135C99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879C5633-DFB2-4D23-84E1-7298B091B98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AE4AF29-CA6E-410F-8BEB-A477283F80F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4DCF89EC-A32B-4AA9-9EA4-04F2E61954E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25AAF06-1618-41D6-8B30-C6EF7332E2A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5D6BDD1-60E1-495B-959D-CDF5437C57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B83DFF70-BC10-4773-B683-A79CD725933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34116B48-0AC5-4231-BD3C-13EC6648301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8C3BDE6-C2BE-4C70-8DFF-9125165F5BD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9992DD4-38E4-405E-91BC-6271E4782BB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B2C62252-C0C0-49BF-A0DF-30CDBCC5FFE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22E9B286-42B7-4EEA-87C0-C852CE6FBD2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8ECDCAA-7E73-439E-8F1A-FAF8B77E185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B7B15C2-3FC8-40B8-9E36-58F93F824E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7184047-56B8-4056-BC93-95B6A24F182F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2297218-AA3F-4DA0-882D-5C6A628B9F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FDF736BA-7497-42A9-9F70-4451F6D0104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01A5C02-E8F7-4B9F-85C2-9952D7FFA047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518B8207-43D5-4FC9-8D84-EE73FD30722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9B107320-A018-45FA-B7CC-C1F9FF64D2C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8F74A2F-D3F3-400D-84F0-C1105FB4A59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42189924-C144-4D4E-A324-F01B704909C4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E9B2D234-D58F-47F2-8B08-7488B6E28208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BF89909C-1DCA-4AA5-B51F-D89B69BBE9A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2C9128B-38BD-484F-A7CE-E528BC32130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FAB38F1-44E2-406A-BD45-D03EB8D70559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AAFE8184-9E30-4900-97A0-7B8778A4C8E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569446A9-5A2C-4D76-BAB6-D76D74B58A6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F31F101F-E3EC-4111-BCF2-816A9FA88AE0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F92634E-80CF-46DC-A8A5-5A1F6CF5D52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77313646-70DE-4350-A880-63D8C9AFF90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D0C7E9B-59BC-49F8-84ED-39768FB27E4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2041C587-78F6-4836-9B37-93B66B3D3B7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8223A80E-C78B-49E2-B37A-1C4999F8904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7A478854-8083-475F-8588-78A2445E990C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F536569-AB41-4455-9296-02F60A69168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EDF73B75-53B4-44F9-B3C4-9F60C44755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7D635FC6-AB29-41A8-AFE7-BAC765645440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C59C717-3EA7-4AB0-BAF0-BFBFA4172CE2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540BD35F-EF1B-4570-A50F-6189FA6EEFC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4FB3B3DD-FC22-40C3-AF49-C673F06F9C4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D06FFB2F-6303-49A7-AC87-E6498F75C06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F35263A5-E6E5-4F59-A1D7-31B25B1C306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9323E53-29B0-4003-9723-11FC1172C6F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A008F2FD-4300-48C3-B0DE-4CE16EC49A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03191947-BEFF-425E-BC82-A21D2FE9B7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206C4FE9-D25C-4FDA-8D3A-CFA9F9FD23FA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E7A6079-B2D7-4A06-9625-C0E13E2E01C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1A17EB6C-29C9-450C-86C1-1F526D1AB57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E0AC5151-4F18-4D00-AE2B-1138743AEDE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E4F138E-7DAA-4EDF-BEF1-15B9588CAE7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85ED721-638C-4A7B-AB19-E2481A73D35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FA1DF34D-0D5A-4364-8AE2-1816F3FEF2C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20B51B27-6548-4DF1-81AB-D0E94665C7B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AB828C75-FFC0-4B6D-823C-18BE9CAF4FF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6F600B2-1BCC-453E-98EA-FDB31DF8D5A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49709D06-1833-40D7-9150-C97424A4BE9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613D6606-8E41-471F-B3D3-80FB952CE08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4C07BF57-3973-4EB7-B20E-09D28E5E41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A38DA228-FC95-47DD-A0D5-74FF08AF1DF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6D0DFC32-090F-4627-A5E1-65255DFC987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4170E83A-5610-4993-9078-EA0124A1933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E4329133-3599-470F-BA5A-AE1E6E295AC9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191018E8-3B8D-41EE-AAD4-C2ED3AA0642F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AF7F1F74-251B-4DE9-9CBE-08FC39C0B7A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BD91C4FD-2139-4CDB-BA82-FBEA5C44BE8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C4EE043C-A607-4FBB-84A9-6F6251BF688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BB4A9187-9665-4244-B0DA-2E68584B57CD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BE22E351-A4E2-44D1-B194-66940DBF312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485BC061-287A-40B0-A0AE-7ED42DAC389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095FBBB-BA48-430A-8E96-054C3149613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AA184B6C-D16B-40B1-8131-8F310432EF0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31BA491-7D14-4472-BB8C-4FB5395EAC8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2FE65C2-A7D5-4F21-8886-D8EA11CAB47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7A06DC0-154A-42E6-AAE5-5662140C4F9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F099EFC2-D5F9-4159-B193-4281D5A7BB0F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2169E01A-4978-4D72-A724-BEDEB475FAA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031BBBE0-5241-4EC9-8838-D13E3E6F620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2C1E721B-08DC-4515-B1F4-B7C7B04B200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6F4BDA9-709B-42FA-9875-CF31ABC7A38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9881FC90-74BE-44DE-B9A6-C979E5C2A5B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DCF850A-F46E-46EA-97B3-1E20D4F15DEF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CEB96608-7722-44D0-8AE4-82044329A86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4E1C3239-1F78-44A9-9729-6AD986EB0E51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D1C71A7-546A-4C5F-9CF7-29C0B22348D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77F4DB2-8020-47E8-ACCF-2C4DD86ED65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468FAF8D-844D-4FA0-ACB9-CB6E13CF873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E6602BC-ED03-4EF9-8855-05CC5B78761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7A3D3534-0557-4BE3-AEDE-6DF5760C608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03AC67A4-F27C-4A48-811D-D7D63EE7331A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DB62C4B7-0233-4F02-811E-2186CBC5A70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578DC815-08C7-4D86-B869-B49299C65A9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4D04742-7E67-4F6C-87C1-C2753D6648A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8B0737A1-F0D3-4F9D-A848-5775B353D46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249D1486-21E3-466B-97BC-132B7374229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3EBAAE92-DAD6-4265-9A65-6C56C7A2399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25DA8F54-284F-4A77-87BC-C8E2C6DF7A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0F26CBA-37B0-4069-A694-46A39558E87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76B7E7B9-197A-49A6-99B8-8FF9A48BB0F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BEA4FCC6-E1DD-4930-95F6-EFD7A7101C9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05C1095-D133-4544-9AEB-6417936E5862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DABE100F-C3BE-4824-B37D-DEFD0E25D1C2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CD3A70F-D573-48F8-B254-CD250BFA56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4333EDD-DDD8-4D2D-944E-E296D71EAD08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CE6BF3D-580C-4152-B1E5-A91502BE45B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DE7891CD-1159-4822-8924-58141249DD9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CF4D1431-BD29-4AE0-927F-65B4CED573B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49594E8-E480-4505-A59E-3904FEC2260F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FA32D32-831D-4893-8714-6160790C915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A2719EDB-78E4-4298-ADA5-2724BE1FC59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BAC2E672-1DFE-4670-B2DE-A78C93C96EB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18CE2927-CC38-426A-A908-3EB4239C8B9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D91C672D-9810-4BB4-9F5D-1E63D6D29B1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71A29C84-2067-4A21-95C9-F5AF7DF3E0E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D0EA5419-39CE-4153-A2FA-9BDAC12C0E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B8131D4-DC95-4912-8455-88D3B329389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9BB73398-08BC-4D16-B5A1-64800899E354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005803D3-57F0-450B-99C6-1324E1CF205F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8A3EB42-9646-4D8F-BD22-F51CE6F9B0F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23BED60-B120-4BA0-B717-92C67A88B83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B095D9C-3445-4626-85FC-798C5652C2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E052E034-C826-40E1-B22A-8FDD49FB6CF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E156E6D2-9ADC-4E5E-8747-35A2C2498982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8F134F2-9DCD-43F7-BD50-3DA077D70FAF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5947D96-ACAA-4B4E-8B98-85BA6EB53E33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76001D11-158D-4FD7-9502-8ED7286B7DA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F36147AC-AC89-4D05-84C5-8395608537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99FF964-CAE4-4B3F-BAB9-8DB8BCA9DE5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D6E5F8B2-2E92-4802-8530-0D401196C1F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F14F5837-F895-4061-811C-A8A82DC13A6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94428B3-C897-42EF-BB5A-4DF3D672C6F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F25B191D-74F8-47EB-9BD3-B265EADFF2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BD95AE5-82C0-4FEF-A56C-925F52BDCBC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48E0A753-EEA0-47D5-9247-5489DF929A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5BA7392C-318B-40B3-815F-752D375D8AC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157CA2BC-59C1-4933-8A38-67C1ED034D7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D50026E-D51A-41DA-ACB4-79ACB0202D1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4153093F-F6D3-402C-84FE-4B1633BA96A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D329C62B-CB32-40CD-A195-8654CB96CD3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2D730230-550C-4D87-85C3-3025E78E2451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6B972AD-C1CE-4EB7-8ECE-4A213C10C2E9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6705751-EEFA-463A-ABF7-51116F39A5F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CC89F53-4EC1-4598-9AE1-EF6513CCE4F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91F4F4A9-CCBF-437F-9AF9-CBC1EBB4452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E7C1FD7-4554-4A3E-978D-EDD566845787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D851FF3-F26F-4AF8-9361-3610622C1EBC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E1DDE84A-C3AD-4C93-AA8D-103DE4D59845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529D2784-E10F-404C-8693-E24FD77B759E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DF40F895-E928-40A1-AF7C-3D9F121C716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21E8E657-4852-4FFF-8BF0-9AE9D83590C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DAA8210-3077-40B0-BAEE-627E4346689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EAC57243-9F5D-4476-9FFA-87121C94A1D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26A55C8-0572-4CB4-B011-6DD0CCBE56B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3FABEE31-E75E-443C-9675-246E8301110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DFA6BF8F-1EE8-49B5-BE83-3EEA86590D6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4D86E400-EAD0-43FE-8109-9B965DB8590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9B246F8A-DA60-455B-A1C1-F0305C9E6EC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2FF752A1-CCE9-4887-BF16-AB32EC524A5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BA897639-51C1-4C3C-AE18-33391F3CC90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DA5F16A2-6CA2-4B9A-B55A-A08E2D8B2E3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B36E1339-2895-41C8-BA4A-64E1066198F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82F21808-BCA6-459F-BC42-FB7E8A56489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C989866-5884-4D95-89F6-9D99CE9BCD7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A358ACF-0CAF-4701-BF22-4D63352DF75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77E86601-B887-47E5-AC03-1F8F066F2202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B631DC1D-64F9-4D22-9606-D63C469239F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6738DE2-A589-4081-B81C-E31102EBDE8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2392A712-D21E-4C0F-8102-A101A57701F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FD4AF552-5232-4506-8A6D-FD2CE6A6F26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C210EBB-C7AB-484D-A837-17F392B8580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DCAFC15-3514-4728-BAAF-B2668FCCAF4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738FC20E-63B5-43A7-B6FC-0D13BB2C15A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F476CC1-5AC6-4E9E-8EB9-5FE6F67132E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A5DD2676-DA86-484E-835F-F8E243C670F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427C5AF3-E27D-4F63-A66F-0F92C889514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50044B55-A41B-485E-8A70-F8BB1FA1EB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467B9AEC-8385-4F9A-BA21-63E761AD7C0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31D97249-E1D7-4DD6-85BA-B165510A907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B325E699-77FE-42D3-AC66-DFE0E12D23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67E0318-F68F-4ED0-9977-DF84FCD8117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22FE26EA-6574-48C2-B14F-622C87FE317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8D1A7B4-E8BA-4A83-BEB4-0395EF18EC2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E023C33-4FB7-495F-8344-428512CFF13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8CB2CF44-45F0-4B61-8BC3-780B757569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95D5EDB8-5038-4E1E-A26F-CD36926C93F8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EAFFB9C-2223-4BC2-8ABE-DB2DD74BAEA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6F0F470-6D7B-4E25-A094-3661D51A7C3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82847710-71CF-423C-9091-95559267527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266F682-3962-4B3F-9724-0A35FFF656B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35FFE002-9828-4523-911B-16A937AA5AE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DD47EE0-41CF-4A82-AADA-2EC9E2A7DE0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F3D332D-839F-4C8D-AAA7-4E27A273ADBD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1D5723A5-8DC7-4FB0-AC7F-84D7BFCC676A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914F8972-F8BD-45F5-BEA2-7CFA24FC52B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CB8A9D0F-58EA-4BF6-A4F3-47AA13B8A4C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9528D91-0C08-4BAC-A7AB-2CF992CF594F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5577B8F6-046B-41BD-B7F2-489B9F60BEA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9ECF7888-4D45-40CC-B0DE-E3D9CEAE72D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3125303A-14D9-4704-9F7E-0A633884565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2700BF34-EFA9-4BFA-9564-214B22A5B5C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9B61AAAE-FD5E-4808-937E-E162A58C718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007AD8E-9F6A-4BB5-BB2C-B3645C4CC60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43E95F73-2F86-4498-82EB-D6BF987ECD3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DE117513-844F-43D9-B3B9-9AB45BF008E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4DE2C6E-FBAF-4850-BF9F-839CF01AE41D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E31B42BA-AE14-49E5-BE1C-5F9282E37FF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0745A38-E487-4EA4-A4CF-E980A951497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18BE6A29-60E8-4C4F-8268-B80DEFEB600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D069D7A-5E0B-4201-ADDE-C2D124DE069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DA465B3-36AC-4C42-B8A7-53C568BC7CC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32EC3B0-A139-448D-B794-899455ED8CF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36362FF0-0503-4FC0-8C76-A7632E88003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D770FF1-BDE0-43C7-857A-218B54770A7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5E7621B-878E-4692-9047-22CD4E697BD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7BBE5BD2-0911-404F-BE5E-40EB25F6236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D89D727-B424-4A07-883A-29C9B4738C3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B2FB1BB-EFF2-451C-814D-AE856C447233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8131625D-0AE7-4BDC-B7CC-A762370A82C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BA408095-1FBD-49DB-A297-8EB212D9EB1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5DA673B6-5BA5-448D-B990-A5923DBC133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2F0935E-E31C-494C-8648-3C8C4C66902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2AAF7976-9DCA-49CA-901A-92F623FA760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E09A9B5B-7C12-4710-A20F-DB75EEE19DD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7F246EE9-21AB-4F08-B051-5C77C010F05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679B4195-7373-4497-B8E4-F5D4A59B82A4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4F0D3B01-A33A-45C9-9615-63063CECA3E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DDEBB887-C9FE-44A3-AA33-D838B0204BA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0C2ADA1-3BE2-4F73-B2F4-3B87E6601F7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8CA339C-89C4-4D22-BB25-B4322C5C38B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D5299C39-9739-43B7-9EC4-3CEC4ABF5419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6665C02-A70D-40DF-B031-750AD6E49D7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082AB7EA-6898-4690-85A8-E9A0F1871EC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4D2A75D0-8D49-4FF2-B0A9-2255179F7DCD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7F9F1F2-6F3A-410C-979A-59326EFEF57E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6D0936DD-1B51-4187-8188-C75C8CF52FA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75AB2C3-A45D-4A8A-BE63-B6290CBC52E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CF393986-850F-439C-8B52-C15B0DD0A7B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FD33D4C4-A799-4ACA-8C27-DF98B443AED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47905DA-5A68-4D5E-A938-7AA11297D79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942C4955-B9FF-4409-964A-715A4E173F8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18A74500-FBC9-4B7D-B4CF-1C9D2750BC0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AAB069B4-E71E-4350-BA5D-C2DB700D30E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278850D-5341-4FF8-BC8B-AB4EF41C4BD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EB2061C-C304-4213-A8FF-8F96A15A2B7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6AD97C0D-680F-4958-8266-8ECD2E501A4A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0C79351E-D770-4696-87F6-F733DA4E041B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56C1B38F-5DBD-45B1-BFAE-0CC76D94EE5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F42A582-36C9-467E-A333-784AB3D1413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BD284F88-E22D-4AEC-B068-A204361E544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2E10B013-FD07-4430-AE35-3832C1F97E8E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1C7741B9-6E45-494C-AEC9-55B451D66CA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FB37445E-0A58-439C-97D6-488C9A8C50E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728FBA0-7F9A-4230-9EFB-D6B8287F3C1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56F7B555-0C2B-4C61-A8F7-BB1E53831A52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D17B0494-076A-417D-BBB2-0884C167510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F8FB3BF-539F-48B8-A966-347D6902107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BE8723FD-0882-495A-8A5C-124E01F0BE4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F1487C10-B458-4EED-8684-52B41C6073D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0C78A418-DC7A-4FD9-BB87-0EB6E33E41F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CD52E501-A602-4791-B659-5FEFD747E12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8DC02A29-BEBD-4ED2-AFCD-396D55341AF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4AEF281A-F935-4AA1-B8BB-93DCBFBF0F0B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9F444005-2BBD-4C35-B62E-0E5759E719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5C514F4C-111A-4C34-BAED-19E6FD4ED60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0970475-00ED-4C64-9530-547C51F7625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9EA31C6E-872A-4146-AAEF-CE824A4EBFE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B8902862-8032-4634-9D42-4CB2AC15D9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E76277C5-29D5-4D57-8647-0EAFF8506361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70EFD2D1-9C29-4A45-B490-22B791FBBAF5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921F8D08-B959-4D30-AE66-6C3E829D74AF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BB2BEDFA-79AB-4563-8648-EA1D29CDE26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49938752-2046-4B04-924D-CE73FBFBB499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40B94A32-E47D-4BA2-BA2B-949167939A1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77F4629F-F663-46D8-A566-5B443628E94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838C5715-FB59-4DE8-8B0C-B7F5D1EC5BA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F762F9C-D3A9-42B8-96BD-40DCA71EC36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D68B6DD-BB03-4D86-BDEA-1DA59CC6A08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AE8915AB-3170-4F39-80DC-22BB033C638D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2E9481BC-1AD4-4181-9C41-162976DFD5A4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F4E3D802-1EEF-4215-92C2-C0F22C15F0A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CCE5B8D-7E3C-4335-B125-6E32DAE9B4C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8657A993-1071-4757-8239-14A74144B58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91D18EC-00E5-4AB8-A939-2C5159755B6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7B65EAC-9EE7-4AC3-9C67-3F8305487F8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81855ED5-7536-442E-A376-556388A0957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571C969-4CC1-4768-BBA9-88A4ADE8335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2E3CD292-F740-46F5-AA53-C2679E75760A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5D69722-2451-4B70-AA9D-58E5F298D964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49C7CEA7-7E11-4925-A953-7266D101F1A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D9475AE5-D71F-4F2B-A2E7-1A3004D8317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6C103E08-2821-4AAC-A43D-2EA4025AF9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7A43DC3A-743A-4471-850D-B2D091F9991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8DE5116E-2E8F-4E30-B1DD-14114BC9E7A8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A6F405F3-1C9A-4B33-A221-ECC11F4C3772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1A0F89A8-65A4-4187-B82A-5D36944A808D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489F4530-D431-4A2D-B03D-62050980367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A3408223-D498-420E-849C-744473F8FC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567E9A4-67DB-4589-AE70-B60AB3C1CDF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227F2C01-BC12-453F-9C3B-A80FC4C01E5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343694C-60DF-4EFF-8EC7-6D5F07722C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832441A-E8A8-4AD7-BC9D-0B361C522FD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A79C308B-8B95-4E1D-B632-9CA48F0CC7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2D3864E-84FC-49AE-856C-D3022BC300C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C792E036-BD36-4E21-98BC-71356FE03C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57E3C4B-E319-4ED5-B6A8-1CD12F91325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AC92E9F-565D-4DDE-8878-278AC0D075C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28E7BFEA-CDD2-4844-8AF0-8AAE5D98F7E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78F82AF-F5EA-4169-9131-599F896DB72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2A4EB3C-AE10-41B9-9579-2284E16D5033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D434A2D0-4C38-4936-91ED-B3910E241D3F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DBA1CCFE-C805-474B-8007-15662A5B85EA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926A196A-F92A-428E-902C-6E73588C8E2D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2460EC9-EDB6-4F51-A49D-DBA3873295D6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3B1DAB2-35CA-4F45-9FAC-5AD5C05116B5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401E7017-D4BE-462E-A50B-46B426A3509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D49D1A90-D550-4761-A959-79DA0585C6DF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AA4757B-BBE8-400D-B710-0DF90A22AE5D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78B4D95-9279-4DB0-A526-BCFB89A0F325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C9130CC-7E19-44E1-BDDC-579D1A04EDB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5D0E13FD-7A5C-4FD9-86E5-DC6922C8D4B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88D4335-8EF2-4881-A20F-2193EC9B405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BC919B3-BF2A-4B64-AF40-CA923B5A6A5C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CD81A700-2D6D-410D-8670-6F63E80FD54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DD43ECD5-553B-4057-952E-A66AE774285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25207C7-7262-4682-A0A4-E1E707C205E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A899D6C9-15F5-429F-995C-4FEEE227789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F5E68C4-3667-47AD-90F8-CD4D19F2A60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48636D4B-38E3-484E-B0FA-0A717C50198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EBDDA5A8-4BD3-4B38-A9BD-762F256473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46AEB38D-CDB1-4D7D-B648-35074142902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60BBA4FD-EDE3-4559-8317-C76EE667DA9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70BA7337-5D30-48D4-8E28-A6ED18A2EAF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9A20D545-4EB7-4F9B-B73B-BC46C7D4F29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0382DC15-2675-45C8-93C6-34E6D58DFE5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BC74694-4FAB-41F8-B9B3-A44C50E39849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C6283E50-B247-4CE7-A0C9-DA6697EDE9E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84A9441F-4D58-4E09-B0B4-026587E1220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007E1F1-4321-4612-8285-CDC8C79DEDF9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F949F4A9-BDBA-491C-B310-7767EFB3EBD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C37A6A81-8E8E-448F-A6F9-D046B0FEC54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67658F78-74B4-42F3-89E8-701CE27E16F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DF5337E2-B2D0-4A08-8F35-FB4CBA92BE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8289FB1-F47B-4181-9DFA-EA2CEEF8496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E122ABD-568C-4E3A-90D5-ED5737BD121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27B037DB-FCDA-4A1B-923C-3A6C13018CF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FECBD3B-012C-4DBD-A062-DB0C5939DD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AF45B98-A81D-49FF-B621-B2073F2D0CF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60682AB-3551-403F-A925-6C1AA4DA61E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C044FFDB-CDA1-4201-8EA4-869890DE07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1A3663FF-818F-46DC-8319-CA5F0963A1B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CF73D237-FC01-44E4-9298-1015B7EC791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521A73F6-53EE-49E8-B05A-27B1AA86E44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8B90027-0B0E-4B7B-B888-7253B392BE4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20C4307-2574-4132-AAC9-D900D3557A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8974EC0E-DA13-4E02-A8EA-0095FCACF83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769BDACF-A634-4CE5-93D6-B052C367D95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E6E3333-EED5-4ACC-ACC5-83644381B3E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6CBCF779-94F2-48B2-9A0F-8227DA16F7A7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1D17AC99-CE83-4AA4-B2F6-BCC8888CC9F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21EC6B4-17D0-49EC-9FB6-ABD75332510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38239D7-09C1-4F41-B716-51130801CD4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FCFF22F7-7052-4DE3-8B60-77AF725EC749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B42454C-73A9-43F4-A0D4-6D79F4F3009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6A9150A8-5C83-49F7-974E-FE75EA2204B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801A4DE4-2AF1-45A4-BA88-0002CE60AEA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71C6674-CCAF-4015-AC1F-4A00E2CC6BB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8076BD1-E474-47D0-B397-5768EACF5C6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D3A6121-A0C3-421A-835F-8205F49A08A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9C5A11BF-A442-4127-9C14-20FB68642A54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D2CE38E7-44B9-4B16-B66D-2911D2EAF58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1499839-6391-4968-BD48-1AD5ABE1101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052C31BF-1841-498C-926B-EDE265EEB1C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2AD1FD53-F626-4B07-9C73-7C35DC58F31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770353A-8E2D-4A7B-9796-68D34E24732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D4F348E-3019-43EA-90DE-97F0DC938D3D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DCAC8AC1-CF73-4380-93D4-2113E0AD7D5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B0311E05-F8D8-4344-92B5-8AE67C8215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2B19F7F-9FBE-4983-BEBF-0C880650CCE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A5E24C5-70EE-4052-81D9-A20C306A12F5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473CB9B-469B-4F60-A492-B014C7683783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90CD41EB-743C-4B2B-AE8A-E04F88CBB16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7BBC0E04-9E91-415C-A76E-C6DC8045273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9425B7E-618D-4F20-896F-37B94FAAE60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FEEADA2-4B15-428D-8E0C-0728E3411FCE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A405F524-EEAB-4DC7-98AC-379860A8617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D70B6D86-51E5-437F-9A20-CE1AF83DD0F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D70C323-A9A1-4264-87ED-2A1AA54646A3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E9F556A-9783-48C4-9D70-8ADD80FE9D7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B073186-A189-4504-B52A-CF11B03F0AC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BC7796B-8DD4-4984-9F3B-510758797CF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60B4F8AE-A697-47B9-93C1-741237FDBD6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DCDF5AB-12B4-4938-BAF1-519C6FD2392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F0CA62B-959F-4335-A302-E58BBECC38B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03520DD-668E-44B4-8369-D18BD5AD09DA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0932A279-A293-48BC-A7BE-54FE2A226B6C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B7AC8AD3-0366-46F9-B5CC-4625204BE30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E1D070F9-6D5C-4E15-9E1A-912A8579C97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70BD8FFB-58F6-4FAB-990D-A74020165F61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7BBDA033-761B-48F1-80AB-3976FE92FC9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0421B291-460B-45CD-807D-528030A35F4D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F3DACA38-BFE2-486B-9BC2-EC74B5D29CA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1D2E075-D95E-4DAD-ADBD-4076E8F20C7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8FFCFC8-AFBC-4DC6-AB8B-4000C7641E13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91560177-4906-4584-B8A4-93C1B6F5EE33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09AA6B19-8F48-4390-9AF8-D3933FF8A7F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566926A-F8DD-4B4E-9087-E242FD39200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BFD23413-99F9-4D5B-89D7-1FEFD3FF011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D6E7773-08B2-4F02-8BC6-08C60097961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2C1E93B-08FD-48ED-A255-F41BBDEE46C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059F86E1-CF35-4757-9F2E-38022A08CFC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74FE8FE-394E-42BF-88C7-31D3108A940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5FDB670-CEEB-4AC7-8345-64E7A318896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5D9D572-7ECF-4F16-9003-F1E5023043B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2F62157A-8CF0-4108-833E-66163BC801E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CE321427-AD9D-407A-B740-17E06426C605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B5E46CE6-424A-4643-9112-264BFA91659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787EB62-803A-4384-8D96-02DC9319FAC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8582AB69-5136-499E-B245-37C7304E2A4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0D3CDAED-D0AD-477C-933A-6B49CD1565E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75379657-EC93-47F0-A0B5-1907620F0156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9D59F3D1-0CB7-4E15-B092-74E528D37B4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D00764FE-4F37-4B14-B9DB-7F32DF8D441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A3D6B63-B2DB-46A1-BD86-C2C2D88530E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A8F63FA-76F2-4E00-91DC-FE28CC039363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B9B4AD9A-8EDE-431B-98A1-11D1734B3F5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67D75F27-9EDB-40D5-ADBF-9E97BB0C107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FAD3839-4F77-4CF0-9024-7E49CFE519A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8C8F88A1-F3FF-468A-AEC8-56D04747FE2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694C825-0295-4989-8C20-776340512DF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EE0EFEC7-FD52-4E07-A8B3-ACBDB38F70FB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F5B0913-9902-4594-BA18-21B2A5F4617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8320905A-DDA5-4B43-8A43-FCEB024A1565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F0D3D59-E30A-4422-B0AC-6813692260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D4F860F7-3976-4A80-A51C-54A4F56BA47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02132547-D2A4-4CA9-A3C0-87B2B5F075B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4C12080A-FB1F-4C2F-AB63-AF4F3985E6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65105AC9-2283-4A5B-AA96-8968512E62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0D4ACB9A-CB89-41D8-9E86-517ED7AA573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65001F7-765E-4A6D-9E76-4CF9064FE944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FA05F982-6DA3-4F0C-B267-ED0386F6646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A3064D4-EC51-439A-8A6E-0B2F79BB6875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6FE150D-CAFA-4D44-A730-982EBBD4616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DB81319A-0AC9-4B58-A721-42B41A68F83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BDDCBB0-9BFE-4830-84F7-825CDFD2E41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0FF8CF41-B8D6-4D3B-AD3C-B497C98E3F8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61B0F5CE-9F7E-4728-A7DB-D21BA2B4A96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2D5C6033-BA51-46D5-B30D-7A5C211AD9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BF490DA9-45E7-4F93-9605-3406718CAF5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485152CA-E576-4ADB-A033-7B4FF16E58B1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267E8979-F487-4956-B6DC-2BE4BEB9368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32B4C857-AD71-4A5B-8D04-4455F1B9316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803F5D5E-EEBF-4928-AB9D-A096EE5126A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D5F80DC-CB3F-460E-A3F9-E518F981C46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81E7D3A9-598F-4C61-BF4E-4CB111779BA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B9A04397-ACEC-49DA-85C6-8908514EE4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E471707-8017-4D39-B6FD-8AB9D734233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957BE26-241A-480C-8804-4058AF014E9B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CFCA5E0A-57CB-47D3-84EE-3CCCBA69AC2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F5F6753-AB26-4D25-9DC4-FB26ED3978C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F0CD0794-3E32-4F23-96F6-4B69CF6E485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28E30601-742E-484E-BBD7-2491792E0E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EF7B663-352E-4DBA-8F31-596022FB333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2A7D0AC-7F38-4622-AD2C-17644A2C5488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0A1D932-C974-4B4E-9FAA-C1CE8BCDA1BB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CB969FF-1E90-4382-BA96-FF18338ED97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C3CB65BB-8332-42C3-ACFA-C6FAF4541DD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1B0A310C-0A9A-4548-AF4D-144F1AB00B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0887629C-8307-4168-AA93-34250DC3AE0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4DF7D02C-387F-4E04-AC18-B491A566068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A8CCA64D-7292-47E3-8B18-3E97E95F55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D79A0E4D-0452-47E7-BBDB-5FF7C7A04FD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C7D5208-B306-4E0B-BF57-1FD82E0D2B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8834A9E-744B-4CD9-B77A-E8AF9B3E1B1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274C84A-8D85-4BCC-9CAD-EB11AEE6A7C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05061CC6-560A-42EC-BE63-F0E85654010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2E00294-B27A-4EC1-8D7B-1B0C25AEAD0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2183541-8D82-4C0E-B038-9FEC72D8FFF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8CE172F3-C146-4F27-806E-D84FACA355D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B2D116B-7987-441C-BC6F-1AE01FF44231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7635CE6-51E2-4865-9DFA-4A0D2008A6A4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EC840C65-819B-4602-8227-1D8B5E001A7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58BCAB0-760D-4C77-8663-475A76DED4B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4CF432BB-445F-4393-A18D-AD3C80C88333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A990D19B-5134-47CB-BC0D-C8831DA275B1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606E66F4-836C-4201-BEE6-E0269730F5C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D02967E-9A09-4C78-8786-EE42C9A30560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7AF23B7E-A73B-4513-A232-6B522C8E54AD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DE3A8090-1FED-4321-9B7E-DEA6AD2F2E3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242C8B04-1A63-4C13-B102-92D1B8CA091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78550A9B-F915-4CA4-8E25-6DCCBAE1109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CB5EFF5-8A74-4FCE-9B17-EC3F98F1F68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8C22DBC-A6DD-4222-A5FA-8A8773915914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5DB5F1F1-DCEA-4828-8B68-C1283BDC5EF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0262EC56-208E-4B67-92FD-71F88AA8059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BCAE094-4B8D-45AD-8B55-C33BB6695B7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B9D23A77-8093-422B-A9D7-DA04E497FD9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D7346F2F-5BAF-443D-B0CD-8A129D5BC55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98DE4E60-D850-4BF3-9179-C692E3CCF5E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A51800F-7133-442B-9726-96351F7ADA0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5DC7A4F1-F8C5-43A7-B38E-5C92320C9BF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DF5445DE-FC94-4BC6-B4F5-FBBAB424B19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03FBD8A-8EF4-4CE7-865D-117ED74C10E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B9128140-827F-4330-8AA9-ECB79270CAB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1616AE13-7F1C-40AA-A44D-C5984C94DE2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382C319B-D814-4916-8576-6D650EBE0A7A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D1EF5D2-A0E6-4E86-A53C-C8D24B184C0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E376EAD9-E72D-4BF7-9F44-6C26C699682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2B0ADAE-5834-491F-84EB-9A73C135AA9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AA289452-1067-4BC9-B05C-3AF0240DD47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1C80355-39DD-4744-8DD6-D756A900217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2C1ABE7-6834-459E-8F77-2CA283B8CCA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EF9CD5D2-D5D4-498B-A7B0-A30D08BB2A9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19297F76-2AD8-467B-887B-296A95A2275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1EC10684-8A4E-4C90-B3BC-4D74C432378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BDC8989-A09C-433D-8A0E-1A3CA6E6910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7C40B7D-C340-49F8-A13B-911AB6B35D8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3F48E68-50C9-480A-B17E-AF12F57F19E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BE663744-E3FB-4348-9906-18804A176AF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2DF2AD2D-1052-4F54-9D71-B12E1DA3EC1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D6F10F07-83DF-4F6C-B165-7C0D425E9F8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8DDDE7A8-B825-4069-AC9F-2216E90738D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CE783A4-4C7D-4224-B943-46F5D766D79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3DDA82E-ED62-47D6-AD5D-D34293C2A9F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C70DC57F-5FA5-4DAE-B320-1FA94F773AC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A940E54C-7DFB-4FC9-B11F-418B91F7D5B4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E07B2C4B-A0D9-4D7B-8831-FA150556397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9B67218-23B7-4074-B28E-A01D84C8A59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D8C4309-B5EA-403A-A299-51DC4E777524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AB4F8F6C-D363-46B3-BC7E-E4A48CFFDF6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A18271C-D7F0-4495-9D63-D6C9F1AF9DF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6AE9A89-1F70-4EAF-A70D-AD31A5F5240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995F00D-6D0A-4491-AD06-C29470C2258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B46E0E51-03A8-490D-806B-05D1F37A535A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A7E735A9-3048-4A92-89CC-DDE94E5AB6C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A848B365-78F5-44C5-9A98-768D8464B63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79F42F15-3C33-4C20-83F1-01F635C315D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1FCF5597-A07C-4D7F-A357-6D34C029A3C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DCE148CF-73F2-4640-BB57-4DE39C53D68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0C4759E-1382-4066-B05B-9A227ECE806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64CF6FB-3848-46D2-ACFE-456E56A63DE0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52358366-28CA-4649-A95A-FB6149AF24F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44E4821-517C-4503-B05E-6E5CE6AE050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9CFCD172-8FBE-4678-9BC3-942A3D35EE8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FEF02C49-085A-47A8-BCA6-93EA7FDD0DA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589EE971-701D-47C3-BBAE-11882CF7D4E1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8C788F98-A32C-4FE0-88D3-7616F42AA92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EC5DCF49-4146-49B8-BBAB-64E8A5411A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41B834D-929A-40E7-883D-1E2B6092D77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BCF22E8-C8AE-43D6-B587-15B0D6999DAA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5A3E5405-E309-423D-8BAA-C039BD077B4F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8A0A25CC-D591-4F9A-99AC-A552ACEA099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13478962-0442-49F2-A886-1B99EE098A4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D8F2AC3-9F07-4750-BB82-B8BB4A3EEF0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B16A19C-7231-4C0B-821F-BD86AA9E20E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6D7EE95-86DA-40A9-8AF7-8C41444E6F4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B385522D-5B5C-40DC-9F29-6F240B45EBD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DC3EA68-4FAD-4313-99FC-C30A60BABD2D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4C706F5-C5D3-4269-AEA4-54C590F2688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E66B83A-515B-44BA-A70E-50986224575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9B915A0-5D41-4C82-AC2E-DEABB2EC48D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53E58AC0-A856-4796-B4E6-2F5A656873F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5D39AFFD-F6D6-45EA-B171-3CE22AC7C03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CB13F9ED-47E5-4C22-856A-B0E61E43BD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22454573-68B9-4C7A-96E3-63A3E605988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BC1A4DF-7313-4E73-B069-498212B74847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FFC77F6D-829F-4564-8431-8ECEA550FD0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BA99AD54-B9D9-40F6-A03A-AA19D5B76B3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6813DF2-739A-4CFA-A81C-1C103E086D9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A48A3AE-D5C3-4B7A-9EBD-B6040FD53BA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03838A6-D96E-4D61-8656-2F379C60AC12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5AA43010-7CE0-4055-B8AD-258F1325E80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06B6FFC2-C339-4737-A724-0D271DBA5E4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CEF08522-4732-4DAF-A995-E389D1A7382D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6F33F389-ACB2-4C81-AE9C-17E3C23BFEE5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EBB62CB-B07F-4A24-AB27-339DAFD5CCB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18CFAE24-5670-427E-AFE4-A02B9F20C86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AFE25D5-1DB0-4DE5-B7FE-06275D2502B3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8B2326B2-FAC7-43E6-A6E0-20B13DD6934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A3ED2432-2B6E-4FC6-ABF6-D1A64C54B17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D11F0759-5325-4EAF-8F2C-1FF5784479A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A4CB6999-5E18-4090-B8CB-6CE48A1F0F4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F355E905-5664-4918-A74C-381EA51D40B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5A3DD7D-32D2-4C50-9137-E6B439CA29F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3F405E5-0CBF-48E4-B6ED-A1B4A6DA46E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9A7BE25-4C5C-4B68-988E-D26B4C5779E0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00BFA177-EEC2-4373-B93D-F61FE2A4C1F2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3CA0CDEC-B6FE-4342-8F93-7171D958F17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ACD74B2-A498-476B-97AE-D72D157C3A4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C0E9E4B8-5348-4D7E-B782-480C0D5AE0E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257E594-5AB8-453F-B87E-130894E2BAB1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6E73AA04-F969-46BA-B71D-18924580977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7224C4FB-EA63-4274-BCD5-DBD1E708EDD0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5F63F4A8-6BCD-4F0D-805E-DD25739CAFC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C0930E69-60F1-48BC-BE8E-733DE65403BA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5DB0103D-322B-4BE0-8ACE-6C1845361BF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8390AB94-24FE-4868-A8B6-55BB3AAB3AF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40C8A41-CDB9-4DEB-BB60-20607FF708F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4FB9373B-C920-4CBE-92F4-49C34054FDF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D0543876-DF8A-453A-9713-D9065ADFE24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73948E9E-E748-447B-8460-75A2245BBAD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6420B923-2BFF-4F5F-8BF0-B8118A182F2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B2F6983-FE39-4B9F-BC78-5D127CD52531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BAE490C4-104B-4D0E-B663-D1EB22AC7D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991E98F8-CC49-4483-9143-76878AC12F4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01CDE8CC-F925-4C55-83A4-088A5BBE824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FA6D06F-C3E1-45BC-9F10-D014459F8BC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60A58912-A369-4B51-90C8-A8DC57FC0F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F01B6CA1-2284-48D0-B9D8-21AD218CA9A9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163F38DA-1DEE-4065-8212-0B8C0D940FB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ACAA8053-20F1-4CB4-97F6-AEA70B721CBE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FCDE2A5C-CD25-4097-BC67-0C0DC706127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77B377E8-20D9-4E7F-9290-CE0D0379697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2C741EA-2029-4960-83C8-8BA01710F96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18A4D043-F809-4790-9CC7-A934B33DCAB4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ADE0FAC7-C011-42D3-9BC9-92C4DC0722E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2248FFE-546E-4CC1-947C-BC05398FEE4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C77EAD6F-F5E6-452F-8255-2C77FADBA2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411BE60-41DC-4C1A-8708-C3E56A73BF2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86D39A4-3997-47D6-893B-F0FD88C0893D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DA502B1-4397-4095-8873-B5D0EA57EF6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AA06D53D-B5E6-48D8-929F-D00CBFEAEFF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FE1EDB2D-821D-442C-B790-C5F450247A0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59A01FF4-3773-4D2B-BECF-7BF550C6AE8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ABD1C16-88D3-46BE-98E9-1CBF53CE21A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F54EB99A-1AAD-4F93-A350-5CC984C97F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2A7AB590-BC1F-42BC-B6B8-D25D615B0B7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95CFE51F-E56E-4021-9245-F80022758BD9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A0597854-F7C2-4683-8396-3CE6EAC5C31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9FCC07C-737E-4BB4-AAD2-24F867FF0C5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027BBB21-6B8A-4A3B-B48A-9F674A6B24B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E72D93BF-D8DA-448F-8572-040E228AB15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2C10C802-E76E-4673-81BC-E791D6DE5A7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CB8680CC-4462-4671-B4BE-68017DA00CC0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F57CD151-BB23-48AF-A9FE-045B4B546BF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AEB4AAC6-DEDB-4153-9E0D-652DE157CF37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C905F0FE-25EE-402D-AE96-1EF9D0000B2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D69C2B55-9FD6-45EA-89E8-B0D560902E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EEBA1B5E-E46A-4CF4-A9DD-115D47A6092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739B6C9C-BBF6-423C-BD2B-7C5EE18616C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26B766B9-B955-4565-8C31-57FC7FEA037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9A45A27-908E-4F27-BAE7-BAFA797C53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621E3C87-1D1F-42A9-8106-E902F04F7A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E161D84-ECCB-4D2B-A696-10FC2B7DA496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EA4A62B-0461-4DE9-8963-1A6E8C1446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4153E70-4F94-4F48-BF5B-DC8131A359A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9B0E86BA-8923-4CAB-89C8-BDEFD5FAE82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381CB1FC-302C-4621-9856-E90D9214AEF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6D35A104-C1B6-4B89-8C7B-F552393403B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7F07516-5D71-47C1-B87B-5269A7122B6B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ABF0EAD9-54A1-491A-91A3-DB259FEF0DF6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3EC6D427-FECD-44B6-85E5-EBAF63293658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E442334D-A5BB-43DF-B8F5-E5CBAB0E146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A6EB454-C39A-4E9B-966A-742C9E8B746F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2B428D62-23C2-4D00-BD0D-3AA31AD896D1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97630EF4-23B9-4C1F-9709-D61596806DD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32675EA0-7B47-4AF2-B922-008AA2225D1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69456D9D-F36B-48D5-90E5-62E09E8042F6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2BC0DD94-CD95-4DCA-9C68-197A191DEF1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5D3846E-10BC-47F9-93B5-657D85AE7C9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3666D65D-7F89-46F5-A129-24EEDE431F7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C91B2FB5-7F92-4C88-98F5-1387A7423E3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AB896441-52CA-4C01-BB87-F9EE8F4E87E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0407257A-C982-48FC-AF7A-6307E2F2D67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EFDDC21-A02B-4F59-8D50-4E7359A8F9C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63AB00BC-D30E-49BB-92CB-461FC19D35E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C23D9D36-38AC-44F2-85F2-C71623C8E3C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005B69A-27A1-47F4-A7E6-D51F4A1799F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889B7C4D-521D-4396-875C-16727CDE1BE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464C9557-28F4-40F1-9272-97FA042D33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321F07C-18BD-4E42-86D9-2E24B8B1E16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C7BF72FA-BEE6-42B0-8917-F919E539B22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A1C8779-EF1B-4E09-97CE-A9227AF4888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85880A46-4CBD-43A2-B55F-CEEE2853D60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971A62C5-13E3-4C58-9540-4B02B351A89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C273074E-98AE-4E9B-ACED-B2EE38B3E38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29BA4F3F-4629-4FDC-9559-13CDBA14332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6BF87BB7-81E6-418D-A507-CE3EDC68231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8F8900D-D932-4992-9824-CB1755A1D2EE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BEC0EDB-8FE1-40FC-8820-5B68B96D2C4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4A3EFAC0-CE71-4CB6-8F15-3F3B5B4A184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B9B2B8FE-77BD-4A95-9B30-067C94DD15F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998B829-FB58-43BD-9664-1685A740097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D0023C02-0FC9-4ABC-8EF9-7E37000821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D4C0417-C966-4E0E-8013-A07A491FBD7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82299B11-3040-49F0-B055-3AF9937A6A6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2B8AB632-25BD-4050-AB22-8639D06E777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D2CAD502-9535-43F7-9259-3AD502ECA3F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8B4E53FC-1462-4F22-BA2B-0045E9DC9CD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489A9C24-56CF-470A-85A7-477238769A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2594989C-9902-4708-8585-4D5B2B6F2B2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E76FC5E-45D4-44A2-AA80-751D01250F2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1A9AFFC7-4EEB-4E05-8358-F0A6EC83B17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A4537A3D-CC22-4068-94C9-47568D4A8EE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7F95C151-2186-4FF3-A49D-8D820F62F8C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99E65225-E7F6-4753-9F1A-31F35544CD82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BC21E88-1D74-4A16-B48D-F56A66668EE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33CB59ED-335E-4B50-92D8-B6F9E8468C2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D4B275A-0CD0-428E-93A5-E935F1715313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C539FCA3-B577-4D97-BE7C-501648067C0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84597679-9618-4FD0-97F5-F773B59B120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9F236AE2-D15A-4E15-B0E2-573284618DF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45E9F31C-2956-46EA-AE2D-E81E8A2A0F9B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7B8F9FBA-E4E3-49AD-B914-0C0ADC343958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04ACC4F-66AE-4525-AA2B-813107FE610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D8BECC9D-BB56-46D6-9216-6A2888C8AFD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48C7567D-C4BE-4FBC-9751-25E1026CC7CF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29C25527-4D24-461A-8513-15ADFCD6AE8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7E8219DF-9F9A-4E1E-907B-26B43F367AC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E859311-0A24-4FF1-9BB1-50B643DA4927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006654F-E963-4D10-AFF6-E7884A3016FD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884AA6E-BA6A-43C8-939D-9D564B79691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94C74BE0-569B-42C5-9C8A-C7E0F23D183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C2F7E8F7-611C-41FB-BEE4-A41ABEAFF1D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A4A85CC5-B2F2-460D-97F7-510D9C7C558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3FA25513-D861-45F2-A295-2D54D500D1EE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742A599-9EDE-4B35-8668-23B3F9C50DA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A1B1E7D-37E2-4469-BBEC-6D1E9392ABB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22F1AFFF-3439-4F39-8563-C41D926E189C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1619BA2C-41DB-44A8-A1C0-04F4A6B1D28E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32DA55E-7B2D-4E53-B977-7B04ABE5F42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9AD597E8-BD22-48CE-9B56-ECED8992C9D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C6D7C33-26DA-48D7-9817-C79EB71425E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23BD3D7-93AC-4F2B-97D8-0D34016AD31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5738988F-D50A-4843-B660-6FD5FF6C95D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6CFBD7C-E3EF-4AC9-AC8F-FC74D192338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00F36EC-527D-42E7-888C-D287EDC8A95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E2BC212A-4048-46F5-83BE-CCD7EE4ACCE7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3B144FF5-5ACD-4D23-A961-5652C6E5611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A671EDB-747C-4D7C-9D88-8A534C4C0F8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7460CB7-DB0F-46BD-9125-A8FFCEE87F0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6AD47E95-949F-47D6-9733-7D722F446B8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42FF55C6-BBD4-49A4-8A2A-923F46CD3F8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FA53B18-D3CE-4D81-99F9-4C82F46F198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21D6BFFF-6B72-4466-9B96-8EC5F596763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60E6EBBF-0DAD-4F01-AB15-E40CC79A45E9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646BADB-8BF8-40CD-A89F-5F1CA999D04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0CF38C37-87A2-40E8-9A9A-EE162100B2D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152FC8AC-9F83-4EA1-9538-0A465565873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0D63A3A7-106E-4AD5-962B-E6DB0D76C3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317B5848-DAA8-4820-AD14-9BFE98E65BE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7A75DB3-3243-4C86-AA2D-0F50C41FD3B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F0D95727-9C25-435D-8969-BADCFD7BBB0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A37EF413-3379-4D1F-BE29-9687271FDE5D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ED59914-596E-498D-AF2B-16AB6D6EFBB8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1E7E7BF4-7D3E-4F6F-85E6-DBC364C3662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3C72FC8-827A-48E0-9E7C-1BA40A456D0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15717884-9702-4F72-8839-C6E8D56D73EE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0393CA90-5255-4AE3-99CD-2D5EA1C788EC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12E31CDB-52E4-4DA4-8B98-C9D671D9E52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54F2D7F-87E5-4774-B499-6805C255C97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134817FC-5DAF-4ABE-BDD0-556A2DD5A88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DF9EA5B2-5D56-492E-BC3A-5CB202E923E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751B5700-46C5-4815-B2FC-8D3DD668123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3B11F2DA-3FA0-4775-823A-6328E4D1C08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CA85D147-0843-41B1-B060-306FC0E223DF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983BEC5A-B59A-492E-9646-E990F1F09EC5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3412952B-41E9-4847-B1D9-E78D94A9E16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30A052E9-4383-4495-A43F-54E7CF6216E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08EA92D1-A76D-468D-95FF-8FB6E54F579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8AE3DEE0-D0C8-4FD8-8333-FBF2AF6E9E1B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31AC5F00-B0B8-44B4-BB8E-37D633410EF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E495EA83-48B7-44CE-A530-9C4580CE858F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ECF1C40D-4FA2-497D-BD25-ECF6EB2D81F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B1B6569B-A3D6-4268-AB38-296C80CA0B2D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30CACDB1-61A4-4523-A90B-200D4B4153E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5FC6C3B-59D7-438E-AF5D-40730D674E3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7B2E469-4870-4B82-A60B-B122BFFF176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5EED65A0-7347-4468-9F3C-1A3C0C837D2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106CA59-F2AA-4351-A0F2-F08F54215BA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DC4BE5E-AD6C-45C5-8860-D84E70ED96F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3F43BE7-B32D-44F2-8DA0-01C3C1CB3F0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D3C8B291-270B-4D38-BEF4-631536F1E992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323A3CE-E50C-4C07-B92D-12E7035BE2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2F00D1D4-B196-4872-B3D8-33479F78C0F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BB83581F-E97F-424D-B85C-F312369A57E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D9B26BF1-1037-49F3-90D5-F2C9388DC5F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726A2910-2E09-42A5-85F7-63E9ABB702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459FAB1-917E-4E0E-9815-FEF2DD611E8C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B5863DF7-3948-4E3C-938F-1B6C8021565D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FCBF26D3-87CF-4D9E-BF4B-1F02D8DE52D8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E13B96E9-921F-4197-B652-CE43A7502D61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97B34C9-1567-47DF-8F53-CD3E11543AAE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53A466B4-9D4E-4A15-8079-02E896C93BE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5ABD11BF-AB6B-4383-B661-98A8DC20AD41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4FC473E-1068-46AE-B021-AA7BF4D1833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B75240E1-53CC-417B-A91A-73675A08730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C254B0D0-B041-4426-8B94-319E264A0C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8554F7CD-9CC8-4697-84D3-D7E814206F40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0D8A4E87-3000-455F-B5C3-3D5AD8EDA8AC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97398494-6CFF-4748-A835-02DFE7DB36A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B47FC2F-B6E2-43F6-961F-2C39E064A9C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6A5E098-D4C5-42EC-AC90-BB8E620B0AB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0460933A-30BA-4F19-92C6-6D817652740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B3F57FE4-BBE1-47A2-8D26-B62B347826F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B720390-8B47-4C01-98C4-392C458513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C0155290-405D-45D7-9682-1C11C96B358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5C28E3D-9CA1-4F9A-B598-209F603D5B3D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B0916FFC-AF5C-490F-B5FC-26215D6235A6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95363E10-231F-4E7D-B4AD-4637F5EB012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D03FF56-4610-43DC-AEFD-4D0F7B2A935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2F79FCCA-6569-4025-B8DD-3F10ADE6F80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4AE56F1A-05DF-44A9-B6E9-822B1947E2F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5DC36295-DF4F-4563-ADA8-2E0B15A575B7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1FC91148-CD20-4381-BC0E-7E75BA80A1A8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91F3697-814F-4E1A-8221-83490F8F1E5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F98E14B8-736B-49B4-964E-D6A8758EF5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0E6072C-D83C-42BF-A408-D60439CFCA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071F85D6-47B2-45ED-A641-B3E83D12A24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7932BBB-CF58-44BA-A723-02EB2A8AC0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C564F35-52E0-4B86-A152-DBDDD073AB4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2AFB9BAA-E129-4307-ABC8-52322F36D1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55A596B2-9054-4053-833A-C861AB05AF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51F1B8E-07C1-4E62-B073-60D0B5758E0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4CF6B87-A77B-4470-8812-E9F3E5132A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BD448392-9680-4409-8E68-C4FF0CD3C7E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DBD59AD4-0066-4F67-BA94-19C456B7E0D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36FF0DBF-DBF0-4089-AA95-63FDCA0CB15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64C35519-AEF0-4842-8307-A5B8F6E20D4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45ACE3B-5AE0-4EE9-B7BD-65EB737A2A8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A46D9C0E-9417-4845-9B2D-D62A82EF4633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D8CFF878-76A2-4869-A73E-9CD25EB2929F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68D6B7E2-3D6D-4A23-8D85-FD37DFE206C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BA6B28A4-0809-4341-BE19-365498520077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621CD58E-DFB6-4270-AA9D-A8795B745D3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4E033E37-1D79-441E-B730-27DEBFAB0D16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B3D1088-669C-4ECE-87BF-AC8445439C7A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CC020BB1-FECE-4855-9B5F-295E9F8FB565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0294990E-2243-49C4-B58F-DC63006C5505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A1D454C4-ED3F-402B-9F75-AD6CE4F7123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5432B01-9190-4C60-8601-9C0F7F33AE1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96A9B427-2D2B-49C6-8C26-20A01E1AC9B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8A0004D9-5FFE-44C4-9E9C-89F816CA15CF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CD6C57C-AA51-4BB1-B8B9-4D139FD39AB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5C4C9C77-769B-43FC-BD69-ED7905582F7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A30C2B6-E7B3-47AD-A206-B229C7A594F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603F9BEA-F988-4451-BB2A-56ECDE07A60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84D14893-076A-4849-A511-3DD9B175A51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593C5BA-DAD4-4DB0-ADA7-276BE2D898E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A0F406D6-3FEA-4A64-96A4-398C1065733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B5952C1-0B97-4628-9284-33EB277C28D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6CD84249-F492-43DD-B138-05B32429174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3F3EB7B-7D84-4957-8C10-A4209DC1685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2A7E4DF1-BD00-4FFE-B9D7-EC77B928371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FC1BF01-EC3C-48D4-BCAA-B443FEF3051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39547341-C7A4-4928-84BD-294D73AAB54C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96F376D8-ACD8-4FFC-AD01-1C960F16AC6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CA58A4F8-F293-4FA9-943E-14ECE4667BC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348CBA5-8B63-47B8-9433-5356C31F59F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413B1E5E-5DB3-446C-869C-07260DD11F2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96D91204-3614-4D07-8B68-1FDF0CD91B6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5A3D5822-1EC3-41B7-8AAF-E5FEA2CAC87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03661ACB-01B0-4A94-A8CD-05652A7FC30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E797F942-8AEE-42DE-9D8B-486F6B5A1BA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4D91BB94-BA67-43B6-AE2E-6A57CB4EDDF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266E4CE7-8369-49CA-B729-E4BDB9F3739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46C8D4F8-39D5-410A-A83D-89F49D7805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09DBD12C-5ABF-4B67-9E91-AA785165A2E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2973A958-2EC4-46F0-9FFC-97389219D79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F134577A-5123-4CB4-B3B4-6ACDBE536D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60E9936-9F7F-4AC0-83D6-5B90AA641AF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827C960E-3D6B-408A-AD0E-36BCE5C15C7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06A8BC5-CD47-4369-B69E-55380C5C47A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EF03689-ABD4-4FAE-A72E-C9D38EF5AB5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8A7B83E3-E115-4B18-8D16-1974080377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2D072219-941C-4F2A-9B7D-03EE4B3AA4D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0EDFE072-503B-4AE8-B625-F7E351FDA68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D18221B-6DE1-4D53-BCE4-81693D40C5C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0215AD9-6A90-45A8-80DA-157E2B80402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8CBC1F39-86A9-45B1-BABE-30D9E73E087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F58C768-6B3D-4BAC-BFDF-4F467F92B53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5598A11-8D3B-410F-8BBE-41C28B625A8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2BFB458B-2B7F-44A3-B5B2-8D45F42B6B51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D189C92F-CDBC-4FA5-ADC1-A6ACF82214C4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B11EAD6-D822-48CD-96F0-CD294B41506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E802C2E5-8ABF-4AA0-BFC2-B88653330E3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88803573-2637-4AED-A5A4-C6AECF16DC13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8F491789-AABF-499B-9F52-255A9D73745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2B965F90-D0D7-43EB-A4D6-E2DBF94B30D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076483D-B1B8-48AD-9E6D-F49358D35D7F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FD07DDA-E571-4A77-9BFB-3AC7B5F4AE63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6FC63CE-47E5-425F-834E-A3A6B2046C2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928D54D5-DE08-4318-8985-05251F8679C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61F23008-66FD-4A77-9841-30794156326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ADB0147-1798-4DAD-BB75-77334AEB444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9D74C3B-88A2-4796-85C3-612075C58A0C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ACD24201-87B9-492E-8A1F-A6CB93746BC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F9BCAB7D-8425-4431-840A-51E51F0231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8D5E21BA-70A9-42D1-A581-954CA78285DA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8C4D333-EA7C-4B7A-B4CC-D553FCB4617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7E48951-5888-46C5-BD02-4CD5BC8A45D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57565DB8-25B0-4EDC-A7FF-AEAB7297CC2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585DEC6C-0F80-42F5-A2AB-F12551600E2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71DBF055-2608-4253-92C5-F42613B3237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F41C0626-670A-4AFD-AF80-6D3971A109F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8CEBE91-8B97-4369-A8A8-6A00024517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15A776D-62A5-45CA-AE42-67B8F62F32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E627EF8-3954-4F8A-99A3-AC3887F984BB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F5BE602C-527A-4093-AD61-F9D2697D3E8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DA9BC118-AB42-462A-A41B-29304DA4317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5CA159F-9A5B-4D15-9DCB-74E4173000F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D376DDD-B9D3-40C8-960C-EBB5973FC4C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421F4F57-BD86-4ED7-86D8-39B1DCA0B02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2CBEE0A7-5C88-41AA-926C-E179065833D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F8711F2-B68C-444A-8AB8-BFC10CD243FE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4AFD66E1-B0ED-4320-9818-7DEC0C49FE0F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56ABCD77-1986-4EA8-BEF2-B3665990FA4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950733E-8C4D-45EF-B8A8-538F23FE060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CD42C032-F187-4543-A10A-FB309FA3319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BE85FA5B-8CA5-4847-9011-F9B40E356DC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25A21EC4-9B02-4F63-8F34-89648CEE908D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DBE844E-1E41-42DB-8BC0-7B234E79619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0E05DD63-70B9-46DE-92C6-650AB9185AB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4575D335-5E64-4C0F-9920-9A64A6DE1E7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1FC139E-3E58-4F5C-B0FC-643CE8F8F9D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045CD3E2-A411-4EE0-872B-D63EE5F5EE4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6302791-48A2-4D9E-A89C-6CE58302376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B65D25AA-FEAB-45EE-958B-3FCC3231A098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13A52524-514D-4841-BB8D-77A17D0E92B4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12C52AE3-0C72-426F-8483-9871203805B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8868253F-DDC3-43D3-B723-91F96156A2A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85CF4743-E2CC-435F-B92B-7C79D7C2412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84D545A-6C74-4F24-B967-DC7DA653BE3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A8C7E7D2-CAE1-4DFB-87A9-D32B3E8B104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6A92E71-9D3E-46CE-BAB2-4BE2F719A99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066B9416-5C12-4D30-A011-481A9CBECED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D1B6C976-8516-489D-BF15-5C3A0A788856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92A6045-B82E-4A23-A218-6F978559211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ACB7A6D7-92A4-4A78-9739-C2B45FF7176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13282879-3D17-4D89-9627-E181A6791E2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B3E7A93C-8603-4408-8743-0B2E7FB3EF76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DB5FA0D1-3CBB-4F15-98A8-EF62B84A439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44088839-4BC9-44B8-9C8B-82CE0C618958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4B4E832F-3740-4130-8746-5A1E2B3CB4C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4D1EA7B7-18D3-48FB-8CDF-24DFDB6A140A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68F35DB8-E621-4A80-942A-CF3D16FED62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6128535-86C0-4CBF-8BBC-8DC0ACC9C19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D79ECA5E-1001-4452-A21D-018A450833C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9D12FD60-CAB6-4860-9CC0-E892F6AB3EF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ABD8C4D-1667-4502-8E06-8B4786AD037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4242947-B6B6-4C99-ABC9-99DF1C08B4E2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AA6DE652-66A5-4915-8368-16B16A686F0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F1D07CC-6EF5-490A-BFE1-15E89AB7BF7D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3EBEA73A-0DE0-46E0-8ABD-AD6C2CF39D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7D093AFC-723F-4A5A-9D99-D3E9DA82D9B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29C2549-52A8-4D16-BABF-FDE1EF576BF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44FB6FE1-928D-4C85-8F70-D979C090B09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7D279AB-7401-46ED-BA72-53AC1E538F0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8FFA6636-4E1F-4463-9D54-65D46F9EA678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0434E0DF-E450-48CF-B955-2023DFAFED2F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91AD9BD8-C38B-4DF9-8493-4A5E5AAB4ED5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4736091C-231E-4867-BEE3-B6F10DA25D2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30A7214E-ECC2-4E34-A3C1-38F31C3AB85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D382D1D-9ED0-4DAA-BAAC-CDA5051928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69DA62B-33F6-4329-B418-8B92889CF91D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C16C27CB-A5E2-4D65-A332-2E4634C9B08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404EE7C3-FC60-4EA0-A35E-47A5E07DBBA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1D2F767A-F6EF-4391-8C32-A235D2117A8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B9BA71CA-5FBB-41F4-A7FE-2F721AD702CC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794DF1C0-2D71-415F-8BEA-742DC1636697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BD31C618-C1CF-43AF-B75E-5A447D687E5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85C03324-3EFA-468C-8953-14A475E82E1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38023D10-AAC8-4BEB-AD4A-7C24D7986F9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60F150A-091F-49BD-876D-3FD3382B96D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736E9908-839F-403D-9165-7ECCB46B27F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4081A07-2B67-422C-9ED9-BD0788D147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C5AD9806-1944-45E0-85D5-A314E0D18F8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E048F660-678D-46B2-B55E-EA23CEFD802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112019F-5AAC-412E-9F32-1607E718BEAF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CC85BA48-EA40-4398-9624-F1CD3C287F6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45954943-8F6B-4B8E-9B4F-149DC7FFBD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21E3258E-D8C4-41B1-85D2-F21EF0C21A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173F4DD3-1C9E-4F46-BFCA-F24763496CD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475DD3D-B97D-4041-9389-037DCA9033C9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1449F1C-BF5E-4CEC-A0E9-D8BB20C9A7AD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F11CC58C-EBB4-4A62-A2F0-EE639954DFD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B9E5854C-23C4-4665-B816-FB03F5BEC0D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90A549B5-BB44-44C9-B7FA-026208E719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43A8D129-54C9-41E7-922A-88A796C7586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EBF656A-DCA0-41FE-A6C4-5FE76B2A77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880B57E-F436-4F55-BFDA-F078733BD6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9B28174-B398-4FBC-A769-DA68BA1F3F0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C600F73D-9ECF-4C04-901B-086A8836CA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EB68D815-DD58-44AA-B240-ACCF985F27B2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3C32D439-48B8-478B-83F4-0A3474DCD1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621BBA5-1ECD-4D20-AD8B-CAD0BE73ED2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1B25801-D949-4CFA-93DD-566BF962D60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FFEDEF0-163C-41BD-BA2A-F22588751D9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14D31C59-BC81-4D88-82E4-69D2CCF3B30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425F917-94FD-48D7-93CA-E0741A666C79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732FE97-C27A-44DF-863C-24DA1D3BA17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97A4EAD3-A724-44C1-96D0-F8AD29AC7D74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361E8C3-88D4-4559-910F-2F99FBE9CE92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6A193D10-B39A-40C9-BF3D-F342EDDC655E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6D477D7-DE4E-4702-AD8D-34BF40AF35F3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FC13C46-E244-49FF-A941-1643EFBB6BA5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F09529FB-C113-40E8-9967-68DF1010489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7899A49D-9477-4E8D-A934-5886099024F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015D878-474A-47D9-9076-C19BD682E55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EEE06A5D-C214-4479-849F-6DED9B5858A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6B3E67DC-FC60-43A8-99A7-15EE8E640B5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99A3DF33-A52E-43A5-A787-F3C0E1C3D11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26B6902-9F3E-4B4A-8639-80ABD0FF85D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45937DE9-4299-4485-A900-2E0D325CD6F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7C9E468-FA3C-4FE5-B3CB-ED6EF30C87B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9D4F3F8A-C53F-4488-9935-D73BA22A4DA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D4CEA44-3A22-403A-B18D-9FE3EB52167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4742E2B1-AB5A-4D97-A412-A18009BAF27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9628C9D-F055-465F-96D7-24CB89FB8FD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1D69618D-9468-4CC8-BD18-B00F543BBB8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6C514504-3C32-4E98-AF29-3753CEAC33B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F9EE9E4-4803-46E9-A5D2-3149561302F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86F06E3E-7051-4C22-A712-A72279498EE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1E6CAF3-FBB8-4C92-BA4D-FCF94B491BA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FC6A3D4B-A048-47DA-976E-7A605DE0B80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7227580F-0AFC-43BB-9153-168CAF5A40BE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F216C6B-DFD7-43CE-93EE-5628209AE40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2C555E9D-CC5F-4159-A8A8-D1D16E59CA6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DFBBD9A-7EF0-47AC-8DD7-DA64931432D0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6EBEC602-4D4D-4484-A886-5C682190283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96EDE752-2A64-477D-A5D8-08564059328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50BE7F14-347B-46C0-86F9-FEFF5C129AC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2050AF33-DD27-4F03-87C6-C62A2F4F853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68D0DB36-69D1-40A0-B1BC-9386FE43BF8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0BF23716-52B5-4D19-9A9F-A5C8F905505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4E0B4940-BA51-481B-8BF7-F48B6955A27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E80B08CD-505B-40E2-9DCB-61AE4B47B6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E1EBDB1C-5C26-4B30-9992-BCCA248BF82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A9B1244A-DDD9-40C6-B1B0-6860D5622DF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B95C0A2-9803-49BB-B7D8-AE371455AC5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D5017B8-A2C8-44EC-B3C4-5425CCD5FDF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1947D88-7576-4283-8124-F8D348AA75C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25BEF8D3-0B30-4E17-B824-7A10E1007B2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78BBD824-2096-4AC8-97A1-C7CE29B7936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30D2FC23-9AC8-4195-9198-7912EB9401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A89266D0-6426-4F9F-96AB-6D0303C10DE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92A4CA1-6A8D-49FF-B1DD-59A41F0B37A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61FB463-41D8-42F8-902D-DA6CA2DAE7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47C7C646-D127-45C0-8522-F846604F91F3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2547BEF3-A084-4DBC-BF60-C263D72CE64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EEEC5E10-144C-4946-9E9D-72D5E5816C4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EFCDB00A-6AEE-421F-ACD5-5B60F36CE7F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BABB2ACD-FAE1-4AD1-A918-630A650ED778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07901D4-0279-4DF5-A4A9-7FC5C933B7A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D675CC4-B6C8-4A9A-B0F3-CEB33ECA28F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0B483A04-10D7-4038-8468-F047302D4F5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348670D-10A7-4AF3-B273-1E39DD8D3349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1B81E09E-E74D-4F1D-92B8-9ACA487EEA0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BE3F69F9-83B1-4D6C-B333-1FA4552B575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285F4F7A-202E-4A84-992F-7FF71755E405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8C81AF89-B1D8-4D07-94A4-3FB817FACF1D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E51A38D-88DE-4E62-AEDD-4E035CE6E77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F8989003-2FD9-4105-8E62-09E2A11DBCC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32FC1583-62B9-4D24-B70B-A6D0CCB6C02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9B01CEF6-2816-417F-9C62-13061A91A81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F286C80E-E860-4EA6-A499-DC66B2B14AB9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D9ABA37E-E443-47C5-8B03-45F4D865BC3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3CC6B542-0AC6-4014-8E11-1B33FC451B4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6F48DD5-97BF-4931-88F0-4176E39C9C3A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A2E5525-165C-41BE-A6D7-59FA089A979C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1E483CE8-55EC-45D8-9E44-E0C403F2160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EC74BEC4-11DC-4863-8D9B-0DBDC05850F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54E76977-7085-4E8A-816E-197A120EB92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CCEC821B-748C-4BAB-8811-3222E85B870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455347D4-C654-4788-8049-4934FED8826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73C20BF-9E7B-43EA-90E9-1B92B64762C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360522CA-7059-4F75-91AE-4AEF9FB223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DE300A14-9BF3-4C32-BBCA-6E1277C35600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D435136-A65A-4AAC-B0D2-BCA2E08C7FA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556F92FB-DE7F-46EC-AACB-BEB36B73F0F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C33CC295-EE6A-4F18-ACFE-4173F7A8B71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36FF32A-2CAD-4441-BBE7-ADA564C9EBF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C9A81C7A-1C30-4CE3-B584-7FC8833F4F8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DC93FE10-AF18-4D81-8923-8679191ADD3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7AA8971-BA5B-45C0-BA23-E28D740461D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F4357F4-1441-42EC-B050-372BE1A9B21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31FE12A6-5614-43D8-8109-98A2CA25011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29BDA89-5A34-4E71-8092-094876E33C7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A8C4A12-DF08-4A6C-B9DD-6005997F811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32BEBE63-CCD8-45BB-B445-FA753299AFD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155AA09-FA3C-476B-98CE-2011B7BB2A7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D080647-97A9-43F0-B88F-FF0C1CCA43C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0244C608-8659-41A4-AD1C-9B8ACFBB68B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6F4BF995-C59B-4070-8C20-A8AE0E8FFC4A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DF388703-3D01-42C2-8564-04F8B5E6617F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7A9892AF-BC16-445C-A52A-6CDE7A4CA5F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F13F3604-4181-400F-8B41-8BC2B13E59E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6601E4BC-7626-4E0B-8633-EB507E721523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20F6E87E-C763-47F4-B017-374E9B151F1D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5F7E5F7B-A8F0-41A5-BA8F-827B094BE22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46D9B3F3-3A3E-434F-B428-2D1862CCD5D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4A4C40C2-A0E3-405E-9A2F-DB75F6A81F4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AF3B9D49-0C05-4254-9719-7D3BC83AFE0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9BD908E5-3AB2-4306-9CD5-8088C8F4FD8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93BA5E4-CC69-4874-B21E-5A51D6357BF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5BDC354-64A0-4AFC-A4BB-D689C79B5B0A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4C413EDB-E69A-4794-9ED4-3A7618D204E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6E34E60-84F9-4F00-885E-2FAC921DC20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8827BE7-77CF-4418-B599-BE3640049CD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A16D25F-7895-407A-BAE8-BF736DEBFB9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43D4FB14-2E37-4080-A35C-BBEE6026014B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02E369AE-0922-4B9C-A5B9-7BCC1A5B940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0BD328A7-5B01-4A84-BF64-70C9D688FE99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BC00CE96-5086-4479-A458-31B76645256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7C343A8-4DA6-4D9C-BF5A-E58ADB93395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EC78E8B-2215-4707-9AE5-10697B634CF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E9761CD-BE31-4829-8F32-3CEEF986EA0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9DF89E2-3550-43B5-9BCB-CA461544731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4D940B30-839F-4A3A-8F81-52D691340C5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E7F32A0-3792-4EE7-BD0F-C40BE69C601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B801262-EAE5-4530-A7B5-9A35C633AF8C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04F41512-9903-455E-9F17-D4CD383C285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7AEB4379-3B53-49D3-B858-9B65A5E6B3AF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F89EFAFC-F497-415C-9F20-1954E0360DF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591863F6-FFA5-4930-9A61-C35C23D37B9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BC195B8-35B4-4CAF-B298-8EF655E9545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590367DB-9C54-46F9-A75F-719AF0678AA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E1480E8B-E716-441B-A9DB-7A464992280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636B1094-F62F-4555-9892-6BBC3826C09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AA5EE473-58CF-4119-839C-90FDC0C3D55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A5A3DDA-E64C-4EFB-9C6C-EA18C70CE6ED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3F2A4B2-7C34-47DD-AC1B-98BC53B31B4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25101977-5AE4-423B-B2F4-4E6119F014E1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21AA110-66B9-4AD6-8AD9-6F26F56C65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6285D04C-3FF8-45F9-AFEB-85392D6DCE1F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E53DBD1A-8AA8-46D5-B196-696ADED129C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DCBE788-6372-442A-9722-C0ED14FAC33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6B70177-BCC1-4EE0-8CD6-94C9256E09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3B71B3DA-0FF4-438F-BD61-40C8B9E58F61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5EE7D9B7-7DEF-4C48-92C4-EAFB9F02CF55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CA6981DA-8724-4B84-86BC-45491AE7ECC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CB75B0A4-C7D7-4E73-982B-6B75B6AA698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92AA26BA-3BD8-4AF8-B1FF-663AF7C33FD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A553977-A849-497F-9185-BCBDB5AD81F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BC8DA950-2767-4078-BFB4-AC6E373ED5B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A30E88B1-D305-4EF3-B089-22280068DD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FC58D52-5F6E-4283-A8DF-734367DD987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0DD0161-BB2D-4F4F-B168-9B97530E127B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AB17B6C8-38B1-413F-A8C6-0846D2752789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149FF049-12CD-4814-9D27-6DE0F773C6D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B53F72EE-198D-4DE8-9AD7-77F02C43104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544BFA2B-7A66-4F48-B101-D9954D3C302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FACAB065-62D8-4323-8E59-D37D0470DCD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9F8E9575-0000-47D0-ADB7-E247017C289C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33CCA425-8F7D-40D6-928F-CDA8DDC99AAE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5F198969-D6CF-46EC-B62C-F9E62F11AD2A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183A767-C4B6-45C3-9DBB-124D7D8E348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C2F3923D-E1DB-4C12-898A-E50C4BEC95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56CD49C8-C871-4BE3-8B6D-AC75FF80048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5A411B5D-6E2E-4DCA-B64B-113BFD9DD1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A70CD917-388C-45DF-9CB0-55D1CF8789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A90DD344-C897-4E43-A1D8-A480B17C5ED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CEFF6AE-907F-4FA4-85F1-EE0191B614E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496B12CF-0D2D-4E0A-9C15-9EA47BEA0C9C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F5E167D-7A5C-4666-AB08-CEF3359B1EF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01B300A-5824-4AA1-A39C-46EFE338910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EEE59B2-896A-49EC-BF6C-408446055CD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49ACCBB-162C-4D61-B382-02CA422C87F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5F728DAB-328C-49B6-B0E9-C07FEF20DBA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6A048B62-88DF-45C0-98A0-389021E880CD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81407AB7-EB0D-49B7-AB21-FB99C81F29C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F2C8B1F7-E3D5-4F31-8768-70A6DE70E08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A8DC8D08-5610-4C60-9F19-C3B3BF843A17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C20060CB-E4F8-4FEC-97CE-2414CEB8012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89C697EE-BD8A-4AFC-A217-462B8FD29041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523A38A6-7ECD-4085-8168-AAB0E35D0C26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AF3FF58D-A427-4AD9-A410-341FA4F9BAA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EA9B5CC-739A-4763-BE1E-E00083D47828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2CA86A52-56A8-402F-B707-6C83432E98E2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F57B1213-DB14-4B29-BF43-47FA462F4A1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D0479A0E-3564-49E1-BE9E-6DC94490CA3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2673F669-3BE2-4C73-B724-F7EC544EBD9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08D1170B-1736-40DE-A01B-0053CD69877D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85EF418-B1D7-4B5B-85B1-79315D21133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E7C4B58-D566-4990-83F6-474400E96A1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F6F6B506-2C13-4AA2-B6CD-B17EC62E1EC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EC5BDD60-98A2-4565-93BD-F17F6073F66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0E2B05B-A3BA-4ADF-A2CE-82B01A463D7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1E76D15-1473-4A4C-9E6D-5A6A51A7675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FFC4303-DD8D-4F19-98E3-848AB08708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B641A6D-88B8-4E78-8457-732385176C5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FF819B9-49A9-4BB8-83C6-514D6CE1EBB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885ED126-4127-443C-A9B0-15BF6193BC2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6509A51A-6566-422C-B545-E8DAC1555BE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44C9175F-580A-40AB-B28D-E5C7435493C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ACBA1DC6-8F84-423F-98FB-DFE6445ACD9F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1764D636-411F-4AFC-877C-6C1AA1CA163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7BFCE32F-9A23-4683-BEED-482E72978F7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7DED085-8803-4AE3-B459-420D3F20009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FB5752A6-AA0C-4A85-A059-992AF439877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5A0DDA0-6B1C-415C-8323-A7F83B2E573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4371767-79BE-4AF6-B5F8-7F40D18F61E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8AFEDA41-790A-402C-A64D-561C4CC247E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A90910A-325D-4867-9C23-C4D53DE590B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A7BC150-2B1D-4411-8D3A-7E34825184C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0CEB7DC0-D1B3-4BC5-97DA-F92BC06ED12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3A4D2A1E-DCEF-4415-86A5-C3AB5308A1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0187D15-2D3F-4EE0-A3A1-8CC48920A30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F4E34B06-B6B7-4877-B4C4-58148BBAE7A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B8181654-F96B-457B-9F24-C5E57B2BC85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9E864A4C-9851-47C4-8329-44F8E46A01F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7ED0A8F-4911-47FE-8433-1C4E3FA9103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3ECFE8C-4247-4ACF-9426-D65D5DE331C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3BD39C8-CD4F-4C0C-8687-E13C3A45C6F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ED17FAE-BB76-4026-AB8E-16CAD73209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BA88FE2A-E3C6-496F-A15C-4A6653ED0021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F5EA9A3-1CE2-4524-9DCC-DFE78E84949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C5294B12-46FB-4CFD-A274-7891FCA0B9F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A54F4A3D-912F-45D0-9260-E710E778E893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5AB33BE4-2B88-4D5A-B70C-46E0CECC054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3753855B-3C72-48AB-BAA7-FC046CAC436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8D26E457-99C1-4BEF-BE83-FAADA055782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68E7D4FF-DA05-4976-B7F9-2F062D1B2587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75DC5E85-5DFB-4EBD-8A1B-86A0ECFFE189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9BB9500-55A9-4B93-96A3-0C07C0E0E17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C30FA60-C7FE-4FDC-8FBD-3685E71893B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4FA1C4F9-2D04-429C-9CF5-FF0FE87E3B0A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43755621-5E7A-45EA-902F-6A80F8FF0A9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19D3377-44FB-42EE-8934-46B08FFFA89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E4B1219F-AEDC-469C-9CD2-C67ED6F0AEAA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3883A133-173E-41FF-9A62-FA053D28B74A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3A3A5913-8292-429C-96A7-CD30DF74BF3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47C5B610-9DF8-43D9-832E-D288BB18655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ED7C1409-736B-412F-A73B-01FBAD20F55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5F9F35DE-A30C-4397-8F44-85B20135D98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B49EA4B-4949-4B18-A25C-864ABB378D03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371841EB-13BF-4D47-93A8-F1E441FBD69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C16C3CF1-E853-4669-8A54-2ACE3CA928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A657DDD3-E26C-4C44-9E8D-0B12DE0C2A29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1CB6806-BA97-4CC4-AFBE-DF5B8418F0E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7C38638-4158-4797-8EC0-E7BA750A107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9991F6D-4DF8-4942-83C6-AA11B8335DF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0AB38236-BCB2-48D6-AD41-7DEB5CDC030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BB4E67EA-BDD9-42C2-B052-278BC8499CF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D270199-C7F5-4F0E-87BC-077EDF7F011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316507D-F384-49B2-8052-0F9DF9FA61C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CED72D14-80D3-4833-AF17-F0663C6060F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C81E7E32-A304-4840-9145-86C3AB90788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40E39A34-763E-492C-A23E-61F8C6A92F4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89E41C08-0F00-4613-BB4D-7EFD8C5C353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F3E57FDB-5E71-4A5D-B68A-C3ED2A835FC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262A7C6-B725-457B-A563-1A9F6F42E66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FA47BA78-775D-41A0-A12B-267DA9FAE59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7B0ADA74-C080-43BE-96B7-A3F5EA71383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6CB2B84-B85A-4612-85ED-98FD7608AB68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435CEA8-40CE-46B9-9263-8773D83DC6C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46C746A4-2713-432A-826C-571BA8FB6E2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E0270407-AB3C-4B0C-ACC9-6344E612763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60B18D4-E51A-4C29-8DC6-26B56231E5A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5E7739C-2143-40D6-BF20-5241A98F0C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B1869EDA-C825-4591-8DA6-24827526CD5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35E6462C-72B3-48B3-AF69-BF853DF3845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E3272DEB-567E-4DAC-87FD-7D127A46D68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B6A88A5-7DEE-4BD4-A4AA-2488C2829F6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49CF2F94-10DC-4165-B539-23CE712CF325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8F097F9-B3B9-4748-81B5-F04899DE002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1E756507-128A-444F-B3E0-16AEF7E9223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A326AF4-6D5F-40FE-8799-464563019957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13E6E55-509B-46F1-8911-8D55E0F4B22B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7756BCF2-DFD0-4F20-B0DF-C31722173D8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22B5DB9-2D69-420F-A36D-611DE3A76BF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EA3C40BA-C1ED-48B5-BC87-C301E88F041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EC19C11-92F6-4062-8B9D-7353E4B5D9D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33F0C729-FB0F-4085-9989-B5CF59424B4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FE575EC3-3D7E-41DE-8150-D647BC61C27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CACF1A7-BF7F-4D88-81B2-E291F8870D2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14A312ED-F6AC-4053-9DDF-13CB43303475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5ADC1430-A09D-4ACA-B346-F46AEECC462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D227C73B-3A32-4D36-8417-A75D3CD9B5C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AAA44B45-F8CB-4EBF-AC15-5FD91F9207E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29BFE89-4362-4BDC-B657-8B6E207D073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6F16EA4-826D-4AE4-8E44-91A19D3A3BF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DEC94518-1BFE-446F-B584-4FB016E37477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63840731-E582-41B4-B15F-DAB076390DE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948DEBF1-802B-404D-AD8A-445A648985D7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8C3A5BFA-BFD9-46A3-A381-BBD06AE3048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836E28C4-CB43-4F7D-ADC8-9B7FFCD691F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15E380E2-5878-449B-AD97-C5D2E7BF632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0292676C-FF4D-480A-AA2E-462A2A24808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A37DDA16-2C96-4C71-831B-74D0990262F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51DBBFC-02A7-41E3-99FE-30CEBBF0C950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9D274092-5F9A-4D17-BD00-FEDD34E703C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9BB5A66C-D739-43D7-81A0-6398BB67191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AB0149B-82CA-449C-A6D0-913AB0CF6B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BF0B061-8DCF-4B94-BA23-7EF240044BA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AD0DB62-D83F-4E5C-8246-5718B6A3D0B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9376864E-869C-4BAB-953A-B9BC6E053A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48DB0EF1-B48C-45B6-BF25-64D2A44051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62A99FE5-E25E-4009-944A-96A1DE6BE368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4986DDD-447F-486E-86F3-EA10D06B52FB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23403ECA-F680-4C8D-8350-B51FB6F33126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14D8888-FF93-4356-89BF-94D4688DCEBC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EF957F2A-0C3D-4648-BCD8-56F4600B469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28DB14E0-AA4C-4E2C-AB14-9858E64C37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B6BB5A97-B508-4A63-B911-B46CA62BA65B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9965A321-2394-4E9E-9DE3-73E602E48AD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6136458-393B-4FA5-BB01-96FDEDDCDD0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5E54C4F7-963A-460F-8CCC-A0D588F6B2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CEBF4967-B8D8-40BC-8CBD-7E094E7B435F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0FB6296-FD71-4202-B30F-A21BEE6C214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C68D2CE-4B29-459B-86D5-66BDEEC1285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E7A0FAB6-16FA-47FD-8D66-B4C729104ED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A7236F0-D196-4F55-9868-5B621477B45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3F2720F-E133-4FB4-A82A-56A7FE8A680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AB1A2516-15A3-42C7-9F36-3A67FB8F10D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A0B3F0CC-F770-4A4C-97C9-8697DD535D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950F65E-9AF4-4B60-8A9E-E3CF83BD9A1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A3219BD1-4C70-493C-982D-201C526FA82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50E7357-9C74-4EEA-841D-9BB65FB2C58B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1AE43368-425D-43BE-95AE-D0669E97B99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CC22BD6F-8F1C-4A1D-A62C-5363CA14464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ED7130B-DE56-46B0-BBD9-BF02ADB9F1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A9D89B28-3AD7-41AB-8749-64B0B662E4F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D52F5174-E484-4EEA-899B-A8FCCA9CC8B0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34B10305-F705-45E4-B9F0-087D7A70AEEE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794DFC7D-A690-4A98-BA3D-C9F43660153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2BA6FC81-3206-40BB-99D6-A63BD19245C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0C3FC9D7-B21A-433D-8363-8C5E412460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9EC7A22A-63B9-4F53-A19D-075FB0F2DF6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8F57F485-0548-472F-8F07-44B489292C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642258B3-20EC-4295-8396-024F45D8F4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786033ED-E016-41FE-A241-E79660066A6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29E09443-EDC2-4317-AB57-BD656C6E5CC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7208B76E-45D2-40E1-A3BA-8FC20B761D11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EDA546E4-7B91-4A74-BB7B-A4CEBB812F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F73EBB7-1794-4862-9164-D6282133CB6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D5A6008F-ED32-469C-A6E5-D495356243A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38FA522D-1563-4111-8835-B78CBF7C8E8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E97BCCB-47CB-484F-BF72-CE211CD7AB2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D3092301-4068-4180-9EE5-2E5777CFCB39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EF5C8BFC-4305-4CE4-B0D0-9187863CBDF1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9E1E8497-1BF8-4373-B16D-976F70F8EA8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F4A98C2E-7F26-457E-8E29-B20FAA51CB4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693B6E5-6374-49F8-9678-E829C4BC32B7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A05A908E-C30A-49F3-9718-3CA7661C4E9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D7E4A7B3-AEC9-446D-BA41-298153E51EB4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82A9C7C6-C1C7-470B-82A9-9B1C4731E6FF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3E9B755F-A687-4E94-AB8D-78086540676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39524E41-3A98-4290-A7C1-2080AFC50AF9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CFE8DDE-3E36-425D-BA0F-44D9E35A3442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B9F263E6-5059-4F25-A36D-024656D6B2E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57D8E6C-104C-4EB6-A5CD-58CD1E6189B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B7F20AC-E1AF-4886-A3F0-7818EBAF6468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CAD094E6-C561-42A6-86A3-9532B42B589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AA34FF65-5A2F-416F-BE3B-DAA43834664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5843C760-BCBD-4D3D-85BE-E42BB53D6D9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AECEA6E1-E306-4156-857F-FC527B64CEC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E402BE0F-BD56-4288-AE33-7EE0D2EA753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9BD6E1E6-8665-46E2-A31F-5A3AA4D1BD38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C4F48BAE-6619-4445-8B29-FB0380404E0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CBCC1716-5170-42E9-835D-79BC01C12F2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5E018BA-1439-4080-AB75-34CE1F2E381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3CFEF05E-132D-41E6-A198-CAD6D524DFC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42F7D01-F3F0-4A8F-9CBE-6CCD1D91AAC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10D1A5D-3C6D-4DD8-A01E-FCF16E2431D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A5A1B426-444A-4CFC-A705-BE027C1A246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B98AE1D2-3D10-44DE-BF83-C8DD5250C8B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0EDA283-CF63-4731-8DAB-D392B39357E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DD60EBF2-6344-4CFD-90DB-F597BE029C6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81AF73A7-0BE3-4A6A-935A-D9872A274D4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0D9D536-253F-4FA3-925C-717ADD131C5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F9CC3824-4BE6-4725-A099-E5BA8380691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02BAE72C-CE1B-4B4C-92EB-F0300CBDBE2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91310FC-3802-4EE5-BBAE-137F69EAF6D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29290B0D-B108-4AAB-94AF-AE46ADF8B0E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838BF0A-A50D-4AC4-953D-A82294547BC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B8507179-7463-4FB3-9C1E-92CCB8D06F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4C1E6934-1FBA-411D-9C87-29A9778C486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6CCB6AD3-2B2B-4E82-8E65-3D31D620F75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FB51715-9F26-44D6-B9EB-C4EE19EC2C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5007EA8A-45D4-432B-972B-5E6BCA915BB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C1C89480-582E-4CC4-85F7-5A41FA095C2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FEFDDF19-65CB-41D9-9E45-D0ED1B78B7B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87E5FE0-50FD-4DB4-93C8-FE87566CCBF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FA00A72F-23CB-4DD2-A1C2-389043D2FB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17451C58-FD43-4B77-9AA7-A140DA470A45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15455647-BDD2-4916-9012-6ACC97B4725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57B46647-3DEC-44AD-B998-1BA3BE1A517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50E0F287-9A30-4D83-BD66-6ADEA7ED84C2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2AAD63EC-39D0-4CAB-B4D5-25378B780EA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BBA18F2B-E345-48EB-BA26-19144FDED0A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A77486B5-8B9A-44AA-A13E-434287EADAC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DAAF487-96F9-408E-90E9-26D8F7867500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918D95B1-5D6A-4D0F-B389-2D83D4162D3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0577BED2-2AF7-4FFA-8910-B38783598D2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D79CA947-826B-49C1-81DD-011F485AC34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8F4BE1C0-922F-42D3-B21D-7AC83DE875C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F609DC0B-19E3-418E-9E5F-D8645875F53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175F9AA8-001D-4858-AAAC-2E9A978D99C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30C565D-D72C-4970-ABAB-6AE4D4DBCE7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E5709C67-BD78-4B05-B755-5DA01D10B2E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27C865A7-3AA9-48C2-BC9C-8D38C26EB8A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AE81A16B-AE8E-4D1B-BA97-28E08F4709F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C1D8A14F-3D8A-4766-B769-E43B02ACCC3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3ED9FFA7-D8BF-4254-8FF8-CEE0F2A10DE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CB1B5647-2866-49B1-9508-39B75EFA084D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147BC719-6B93-4B4A-9E8A-FA14D68B3DE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69071FDF-DBD6-4505-8F3C-AEC25370181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441CEC09-3F8A-40A1-A850-3123ACFA37F6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BBE6CA39-98EB-4564-9BA3-8B5D654AB89C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4053A438-BB3B-4E3F-8ABB-F1F2A9C0EBA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B73E6FBC-EA6D-4D00-A58E-431FAA70978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03BEE207-2419-4F4A-BF54-16B73F34DDC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A68A93C0-E432-4914-A6A8-386C258913D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E7C18B9-0E4E-404B-8066-EB74D99364A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C668D089-701E-4BEF-A9F1-47E07E51BB0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C0D82B4C-B6D7-484B-AC97-7FA4C5FD836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6ED2350-FC1D-4A8A-AAE4-17CBCEDFEAD3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C370F961-C345-4E1C-8143-A9D4FECD00D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E8E0D1E4-D090-4EEA-B504-9B80ED60366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D6A3D5B4-3063-4933-9ECB-E2CB869AFA5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DA531782-1D47-4416-ABA1-DF1ED07D1C6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A9076B04-A1F0-4109-9F4F-4E658A41DD4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3AD6ED91-7495-404B-8BBD-E4330609BA6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4095B6D7-33AE-4515-859A-7174C406B99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6890ADEE-86AC-492F-A3D2-F986147E5745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306CB5BE-1F57-4270-AA69-651FF19F8FA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43E85E3B-CC4D-4D7A-A209-D7AE447E0FB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32831AAD-4A0E-4DE1-9A46-2C773258806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16D3D3E-1684-44B7-8B80-7E1F6D80D67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68DA14B-B377-45FD-A220-D49FE06D000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3FC9DFB3-CDC6-43DB-BD69-5D92C2EEEF8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31B5E58-736F-43FC-842E-C90BFE64A6F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02C9186-E2CC-46BB-94ED-AD68EAED0992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858F51D-F0F4-4AD9-BC5A-01D2E86F335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0520E9F2-616F-4E66-A5FC-0C000491AA4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E8729C50-43F3-4630-AAB1-C6A5CD356EA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8292063-FCC0-410F-A3BC-225E29083C02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D9ED230-701B-4C16-96EF-11B3C951A4E7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D06BEA7-005E-4110-A489-5C124625013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2E4A5DCD-E74C-4216-8313-CCC4F35A810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5FC65A1E-3206-4CC0-AA43-6691DE5BE61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01524C89-68F3-40F1-9F74-2A49E196C5B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9A06423B-A826-43B5-8819-CEE05EB4FE3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2662665-3918-4EFD-A919-3A69EA9AB1A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EFB64F1E-A1FF-4884-AAC0-F7B36F9F2846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24520C9F-E509-45D3-A0C7-031E3F87D5FF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718B18CE-A573-40D6-97A2-1CF6AE57B35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18D7905C-C23C-434A-8C99-F0C52AE9517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4525B07-7FAA-486E-BF25-61EB1A3FF2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FE0C73AE-5011-4843-8FE7-BDBD20B5620F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9B1F1E28-0814-435C-85C3-1E567D6354E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E8A1178-A1F4-4275-BF03-44C74D436BB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EF9E278-60F8-4E62-AFAC-3A20BE1C205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6DB30C99-DF06-467D-9E4B-6BAAC42DF828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3F165FF-B8C7-420A-A5CC-AB844CFCFE7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20670299-63A7-4796-8FFD-ABA821A87A2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5F6115EA-0022-4D96-9C27-DB62C29B680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648D7D16-029C-4621-AA3A-FA5E8751FE9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A336C1B5-2668-40A2-8E7F-B84250570B6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B0FB6563-412E-436A-B36C-2C608E5DCF2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25B3294-A92E-468F-8ADC-F8C28532D28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87A28333-9487-4D18-9FEF-0C42A5D099EC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BA66355F-AD3D-4950-884D-0608CE018A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52E0334C-56CA-47C1-9C11-A87BCEEB3A2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7CB8F88-38D8-457D-B0B1-687FE56D1E0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AAABCC72-98D6-48E9-B764-4946E015DFC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9DE7B7BB-0F3C-4FF8-A128-9B6F75C5F9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3E672D1-FA37-41EF-A2ED-3F9225D0176E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9B75FAEC-7577-4611-B44B-E37CF8168EDE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7DB7B3A7-0DDC-4CEB-BEB6-73C115315CDB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087CE76-C231-4D09-AB90-8B1C4E2FD42E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F3F75EF-6A22-4C0E-898C-9138690D4A93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6E31055B-01E0-4904-95DA-173B5E619FF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258369A-208F-4725-8EEA-525DADF208AE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48548044-4690-4FDB-9D81-07855FE0536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B9688A88-76A6-4924-99B0-BFE5892BC12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EC87E9B-CD21-447D-805A-09503967CCF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A34E68AB-1BD7-4304-9B08-0656E353D998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3A9086A-52BC-4D86-9633-CA853D2DC5EE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DA63CED-ED15-4B57-BDD5-9B2383376A5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FC40D9AA-0EBB-4B83-B63C-A7EE78589BB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C8E96B42-846C-4AF6-ACAD-C04A736479E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4BD4DCB-45F6-4CC4-96CB-DF6CC5B1177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A6900131-1AA7-40B1-AE50-EF5665CDD5F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2C9B7C6A-52FF-45F2-8A48-7201344C50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F0CD579D-6632-4A33-9D41-BB9BCE07BC4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AF78FAD-4972-41B9-9D01-8459FD5AAA74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F7407927-9A9A-43C5-BAAD-CFA714FDDC9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087B3362-20DC-4C3C-913C-87B0546B4A3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0220ADB6-AB98-4282-9099-EF0BFE56918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F284D1DC-FEB8-4D66-BD22-6021CF4044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0B958656-EF3E-40E5-8E69-C280DB44883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D1334B4-0F82-463B-BEB7-535AC09068A3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EC989B69-12AD-40E7-A8F7-B4B645BE5637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23C662C7-E007-42B2-95AF-1FA6FBD112D0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F2786C9C-8052-4FAC-A61A-B51CB96E30A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EBD3FF12-A9D9-4B7A-A164-318434D9D6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CE6F4F5D-4A1C-4088-B7BF-8C1B4B004DD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FF9796D3-B8E3-467F-836C-C0964C62F1F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F8D0EA75-2B7F-484F-BE9A-DF709C83E8E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D8B0D9B4-94C6-4A3A-AB48-8C9DBE8791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3B4F96E-2CF6-47A5-8788-6AC1265F1E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1C52FCE6-87AF-49CF-8536-BD056A262A21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86AE5A9-DA75-4132-907C-ABF30445B08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E03C665A-AF79-4C3E-87A0-E353DD17106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4337DB5C-83DA-4C8E-A788-6EA3747ABBA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9BD4746B-3044-4838-B1B6-47FCD74CD4D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2A3F6DB-EA64-420F-995E-70BAD87EE25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65FB05D-D61F-4B29-B138-575A5AD67032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E28336C0-CED1-4C7D-BAFF-C43B68836ED1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0DD0449-77CD-41AD-B9A1-9E8EE0C3BB36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953E750-515F-47FF-934E-C0DCC4685C8D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7429C8A9-36F5-4008-A1EF-E49078BB3BE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29A68C7-1B17-4A3E-BA50-A3B0463C752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0ACD27F9-1CD1-432B-818B-BA132D517DC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BAD6F39-8A09-443E-8530-1ACF27CEC2B6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D331A1E-2AC8-461E-8283-C6419A4632E4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FD951887-E4F9-4F80-8282-946254BE717D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78562F1-9E4F-45CF-B141-F3A7015857A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A4F9118-0C63-453E-8476-785A3CCB39A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13EB1722-D6D8-408D-82B6-3D848E69A57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ED84D1B2-5AA7-4E08-AB85-DA9CEAC4AB48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A458F0E2-AC4D-44D3-94E5-C1095DB3C8B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9A168DFA-3F37-4358-A1B8-0623547A9C1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09CE781-A069-4AE3-8495-3FDA519DB50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AF46522-340C-4FD5-A902-2D9A5DCF026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499760AB-D918-4ABD-8602-EA63C3C6902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F5BF9A6-5323-4B93-B43A-27D6EE350A7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35DEAE6B-ED6F-4DA3-805A-F328658E714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120CA4DB-033C-439C-8CA6-20B1A524550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CABC1CF1-FD72-4C81-86BA-97FDA6A0757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05D33653-AD69-44E4-9778-E4A744786D2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F1931932-BD72-46D5-B7A6-CA02C42AFDC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142F3797-F054-4F0D-9812-E6AAE9D0AC2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81E61D1-EBB4-43AD-A132-64B9763E0522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4DCA477A-EEB1-4AD9-B7AE-ED3272D2BF7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89337D6B-94C5-4000-8C0E-C1941886E45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12B3AEA-5209-49E9-AF47-68AE74C8F77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0C76F44-3FA9-410A-AB7E-DE029137380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EB3F2A1F-F4EC-4023-8618-FE245B183E2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7FE261F-7AC9-4563-9895-E55BCD3A8B0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EE2AF0F6-0E7F-4A5B-BDD8-03EDD9D924E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94C0851B-5319-4942-A77F-E61DD408AE7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6EB888A-E9B2-486D-855E-38227AC41E9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2D2D0AB-B235-434B-BFC6-7403217FDDB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1CF3F1DA-91BC-496A-88D9-48FCA603906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CDFB13C3-B31C-415B-8E32-999C55F7B9D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FF38F42B-8EA7-44A6-B43B-EA38A31B5F5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62CF0912-661B-4EFF-A2CF-F1222EC3C3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A3FB880B-62A2-446B-9FC5-0E9D669C1DB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7158B65-6AC4-416D-9A87-7B24E5F0798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D01325C0-1954-458A-B757-F7BD0768F1B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8C07D27B-5C41-4E86-BC8D-09AF59CEE06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D3727E10-0836-435C-969C-67DDA4D2A0E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2EDE62E-CC3D-4EC2-BBE2-1976A683A3BE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41E4DA9-315C-47AD-A80C-B6A08154C07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3703BF9-3483-4AC7-891E-F4C7B6F265F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C932BC5D-4FB3-4FC8-BA26-2C3E54B2FA4A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42590849-53AB-4751-A1F5-6DCAF14629E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9896AA3A-9EEA-42D5-BB19-A5859E10404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5A87B562-58F2-4037-84DF-3F49238B80F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B412BD2F-7E16-4CA7-BCE9-147743B39A61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3B0EFB1-95C4-4CD0-A97E-53CF1A89772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A2430E1-C952-4BDF-A4EE-38650BFD020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AFC40AE-7EB3-4F53-B9A3-4ACDFC45070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B53D6B4-5034-4DD1-A584-642CE2DD2600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7B908BEC-A5B6-445B-AF26-723D9FDA9BF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F45DD94-44CB-41C2-9CAE-8AA4854F8BB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6867999B-9E73-4F0F-B0D1-85BF3DF33DA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70A14A65-093D-4E46-8544-5AB7B381179C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B3A8C743-F861-41BF-B35B-21550CF8E8C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D2C7A2C-D560-47B7-A494-7E5584FB277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9270999-6BAF-4D61-A008-5558BA9C7BD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A0F7F9F9-8CE3-4350-86B5-14412A82355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C8F86DA4-0E95-4E04-8CF7-CE27ECA6AB5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A1A05DC7-10BA-4AEB-91F6-BFD0D5D1334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6038B3DF-9941-4550-B3B0-934172CFF7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49ED62E7-0EDF-4DB6-B8B3-EADDC24536BB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6726700-EE87-446E-B10D-8DD317CB7BDC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17D6EC98-8524-4828-B6D9-92900AD8F23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D5B4266C-0632-4DBF-8AD2-685A2AA9FDE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328F0064-EBAA-40B2-940A-4A8439B0389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D861C91-9286-4397-9DA4-F182EC432EA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861AD800-E941-4FF1-8914-CD05ED6913E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CDA41E87-38DE-4156-B2C7-B51458275CF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C9799E30-45A8-4609-B985-F03497B6862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91A3EF95-1340-451A-BE4B-86069C91C731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48178648-1FFD-41F1-9383-EBAEBF676EF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987AD74-CD5C-4D22-9291-3E35DD677B3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CE53C333-C2E3-47C9-8D01-83C48772920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52290DB4-442E-42E8-89AC-3EBAB6720CF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EF2C776E-73C9-48AF-8AF4-B1A262A3B7B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2D30448-1548-4B82-81A7-9A191922E63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9AC550F-CD05-4CE6-9C5E-67FC8AFC2C23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14EB5EB6-8291-4E94-AF50-250D7A087DD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50300A4A-BE84-4FED-9599-99676707F7C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ABC6B14D-EED8-4475-890C-5C683EF83E4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291A3106-6C08-486C-BFD4-8CE3A257BFA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577D722-D72F-4C77-9512-7F9DB198FC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F47225C-83CD-467B-8E93-F8DBC89C54AE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6B97A83E-80AC-40DE-BA90-BD9666A1FEA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40736B4C-5857-479B-B69B-8CA81C81CF6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C0F9EEF7-426B-403D-A684-20A9992905F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6457C5E-B1E7-4AB1-A137-67B511F648ED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5D49520-9FA8-4699-8C09-C11F3F143F3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0BC22AD-2F28-412B-9C6C-8910EADE809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EB3370F0-6135-4ECB-8CD1-FB7FFCEE04B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E169B30-9E84-49D6-9091-DC3F9795135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6A8AA175-7254-4F26-BC69-9EA56DEEB07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A9AEC09-2829-45C4-B719-B902999DAF2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DD94046C-2780-47FA-8126-1B282BFB0DE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A563C0B7-E58A-4CA3-BDC7-7EF6E446DAE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61AD97F6-623E-45F9-A095-84E130AA62B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08327311-01B2-497E-A9CE-11A045577F1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5BEE9BD5-804F-4F7D-B015-F2073C3B0FB2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44B0A2F8-D7C0-4831-B47E-095089107038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F372EC9D-3DA0-405B-8567-5B9727292EB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F554EAA5-4426-4349-959B-CF65C23CC7E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6B47FD2-318A-460E-B945-858A3D8161A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AB90C05-C3FD-4B4F-8ECE-08A8EFEF8D45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E6206CCE-62B3-4586-85F1-8A9742735EE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058DF133-E211-437A-927A-030D318B833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FB5BB2F-AD3B-4CBF-B4D7-9ABE33D5FDB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BE3605A-242E-4A48-B7BC-2E6FBCC053D5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4E8CDD9D-B9A7-4C49-870C-8DDAD29740D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178B4E07-DE0B-47C2-9A3C-34CECB35049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4147EB67-E166-4148-BA50-E17AB049F90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D3054930-F471-4A06-A6A7-F69C6DED4EF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6E512473-9FD4-4FEC-8319-9D7C9CD9214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00FCCD09-325A-4600-BF8A-AA785E58980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6B06D02E-F356-4B04-8C2C-DEB54D02AA1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9819D72-F619-4B9A-A3DB-28257DCEE595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B162C8A4-7C4B-4BBE-878A-905DE2A6F8D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762DD9D2-F87A-4E93-9E20-220DEF4DA9B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FC85231-7872-4583-BF8C-9608BFD2E88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6872F3A2-463A-4C69-A6E8-2044F9A5BB4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E760E82D-0D9F-44B7-A279-57603517D0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48EAD5EE-E714-49B5-8BFA-A687390F53E8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AE62F1B3-5B17-4F22-8760-CA881AD593E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AB12F1CF-044F-4E2F-9862-050D9447C457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44EAAB23-EDAA-49DA-8D59-D405F15FE165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A61545A-2999-4B28-8902-606BC296EEC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FE081E62-1595-42A4-8B34-0CDF198576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E0F82D67-25D8-4D98-B3B3-70FF50B74C58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F205E983-3F2A-4D40-9EFC-F55F6CE3037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7C06940-2B19-403C-BCE0-38A305FC58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7306D7F-2738-4ECB-8FE6-F32935665B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D6C29E0E-5F00-492E-A74A-146F2019686F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19D73871-691F-4521-A700-E2BC9514F277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766BBA4-15A6-4369-8DEA-974D47EE416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89C5B01B-905B-4EA3-A1DE-2F19388D0E4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DCE3489-075E-41A5-BB8C-688E224C883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CEFFF92-076C-48DB-834A-54535554536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0BA86853-C716-42F8-BCE8-A81ECCA2488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AB29C90-BACC-48AD-BD05-554835C768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A64B351-4CE3-411E-9312-40874724652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E59A78D4-D761-4169-B5FB-06E7E7885A59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A8560062-14D5-45CF-886B-EA1D3576C294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CB0914C4-1F31-4C10-8FDB-0A78A750262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9D86F878-E68D-4964-8085-43F373C8C30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5FF3D79-D2D4-43EF-83AC-7DCE8A2FB4B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47FEC8C1-2777-4448-A013-401DF2043EA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184C5A8-EA70-45C1-A6E5-2A43C2E52393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CF3E328B-2CB2-4B0A-A073-BCFE8192BA08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E408893-49FF-41E0-896C-DBC9EA9356F0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A0D64660-D2A8-4D05-906D-AC97B84F8F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F98D1CD-3B79-45AA-9699-9DC1D7CE65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AEBABC24-D269-46AD-89CD-430F91BD3AF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04658A2B-896D-4D51-9EE8-A04BF580F9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B519551F-A410-474D-90F2-F2614CB7EF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9D9BB4F6-09C5-4CBF-9FFD-C987F8472D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952E71E7-B7E3-43FB-8A91-3C58AC2239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90516FF5-186E-418B-BCAE-19368ECFF3CA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5708FB7-AC83-420A-B808-CA286CC54F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BD060F1E-FADA-4A32-A425-BC7E6DDABD1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5F10E302-599A-4618-8687-4B88E7B194B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B0BF731-FD33-4025-B93F-D821DE71D0A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C8B83C3-AE56-451F-A65D-BC82C801C49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45AC5D85-E203-4EA8-B896-09232860F92A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419259A7-07C2-47EB-8C47-6FC44FB4726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938B440-30B4-49A9-8407-7E5D8A2EAE67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6F222390-1E87-4B09-AEC9-83380754A02D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3392E85-01DE-41BA-8ACC-480B92D68AC7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E3159D07-C50B-4E78-87BD-DBBA0C65CE1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0580FF9-E503-40ED-BD0E-3DE41AF6D67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8E02ECB6-5662-47B4-890B-A8F4F65CFCD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FF424C14-588D-4106-B35A-5E12BFC61CDC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54593ADE-181C-4877-8E9E-86E14E5FB813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433B2811-3005-463C-B107-248DA82E801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5211C99-4501-456C-A42A-01A7EB9D551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DB0CA9D9-798A-4CF6-8018-05E6F837EB7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39EC992-F852-41AF-B3E5-3025DC0CDA53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47BB2902-0660-4CAA-9CC0-90799842C2B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482F95F8-8F66-4AC0-98C1-A407D0FBA4A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0C33870-200B-4918-8269-0A87DA9975E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37FE6DBE-0693-45BC-AD56-2E82333870E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DD92D15-C97B-43B7-AC8C-2170DDE1689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FE085D56-CDC0-4628-B537-C6DD71FF96D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0D8218C2-4765-463C-9F95-60B9F5EC07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B160209-B5FB-4E5D-9831-5966339E55C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73E9418-77EA-4CBB-9C77-3AAAD004F79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45301004-DC21-48D3-9176-5FCBAD24E1C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A8331DF6-F198-4599-A518-FCDF132E242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D856824-8EFE-49C1-B8E3-409D255E21E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E56102B-816F-4CCA-93AA-292E3BD7BDEC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11B656A-0D64-48AC-BAC2-ED883A9EFAE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18E18B32-4726-4D13-9C3A-AC171918318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8B8668C3-DBF0-4F11-BFAA-BED3545FA678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C84454C1-277E-4EBF-A1C3-86C482DED23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9F12B33-AF0B-4279-9461-400F4A3DDE1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32838784-F43B-48AE-A336-3A7D31B60C7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738FB7B-881B-4B97-8F04-F7DF21ADBBF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31C794EC-EB86-4111-9F50-5D9F544599F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4C735F4A-7EDC-4543-A50B-D16375E7B5D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F45D6706-7018-487F-9574-6BC5B297848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748DC0ED-657D-486D-9985-470940E19DA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4949C8DF-4A3A-4510-8FD1-BE6821C846C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C08569F-E99D-47EA-8E54-504121360EB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62249F7-305A-4F7D-9C3C-A795245268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90F79B85-3E22-42C3-AADD-AC63BE55AC0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74A48A2-6E4F-42CC-8DDD-82D1627252B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E4471CCA-DDA2-434D-AD4F-1A6B167E50F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39ADB55-D3C3-47D1-9433-DB3AC87707F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172F197B-1A7C-4F44-8EF2-D26896A4C0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4A930816-F090-4CB3-8F30-5B79606D2A13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508CEE32-79C3-4EA1-8A4F-E4A489AB74A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56CFE2FB-32F4-4C09-8539-E7E05CB1A49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48B006A-F8B6-43EF-BE41-E8680811C04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F5DDCB6-6AAB-4C6F-B177-8BB0831DE29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DD9C3D05-9202-4F1A-8E4F-C06724E05C9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EA0995B9-92FB-42E2-9998-FB6E95C49DF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BE5B9310-829A-4B75-9C28-2E7CD95BFF1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5E05933-BF36-4F9D-8408-636019928CE6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D919BF00-479E-4591-8C01-BFCA405E123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C59680B5-E4C8-4F96-AB87-2EFB3AD1E9D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2E62AB95-F6BE-423F-AD65-D3EFE146146D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9425B8AF-5C85-49A7-AFCC-437C55F31D7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BA1AB2D-BA0C-4FE3-9F6F-01A8BF3FCB4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518B4292-83FD-4A16-8589-B79A8BEF0F47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27B5BCA-DCF3-475A-AFAB-B1C2AED4EA0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691BF647-C859-41D4-A97A-EECC429B30A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A17FC7CA-8D23-48EC-88B4-D2C327BEAB9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EF4698B-81E0-4687-AE25-8BE10BB9896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760FFF66-071C-474D-8CA3-A891BB5EDE3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8913E0AA-B46C-430D-BDC3-E0D212A8E2B2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044CC22-8842-4C5B-888B-F07010166B9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61C33584-219B-4F29-9D7D-24C4B1DF81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74C0867-E111-49A5-A34D-11E48E03E5C9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E5B2F195-772B-48AD-9372-072581BA5238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C05E1281-1519-4A40-9ECB-727EED8CD8A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DAED462-F940-4351-979D-EFBC518B2AD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FAD6A1A6-978D-4B05-ABCC-DD55A4AF34D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C2E699C7-2784-4A28-B329-258D8787CEE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0D1ACE57-4CBB-45C7-8F45-5A7B7B2B079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B8AFAA8-181B-4C72-9864-15E706080BC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6941EE4-4828-43BF-BE68-ABCEA0293C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990CC751-FA33-47B8-BF4C-F87AE08E7FCC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84FFE99-8E54-4871-BB49-F7FEF5DAD5C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20DE28A1-6234-43BE-A3A4-AB06BA898C7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EC51706F-9B8D-4F70-BF9F-0DFFFA6270F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79B7933-3E25-4D28-A024-4234EFDEA32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D9C09AFE-F536-4F77-AD7D-C916A90CA6B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6BFCFE3-37CD-41A1-9B9A-3B8F8FB86CF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864210F-FFD9-479B-9C67-DD9D4E9908A3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D288525A-9857-47C6-BA5E-6F33F00B228B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48ED7A0F-1A64-42AA-BEE2-13AFBF10931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4346167-2B94-4DEE-99CB-2ED4F5CB9E7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366670DF-62CE-42B9-A921-162395E2F10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9D28A4F8-5AAC-4548-9C9C-27F99A1E532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95172CC-1326-4E51-8220-98A38608480C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1BB889BD-3AA0-4C7C-ADF7-EAFA88DEEC3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58D7F9A-172B-4F4F-BDA7-23CA8E64279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F775AC3F-1B8E-4F58-BDF8-50A67D187BE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47C86EF5-D60A-4F4E-8B0E-6DB0179690A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F703B90-0C30-4B72-ACA5-D2D632F4077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4D1DBC41-2858-4A84-9516-DB409BFB126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0F44317F-4A75-4948-AD44-77B39333A165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43AECD1-695F-4C6C-B98A-BE2021D14857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26C488F8-78BF-443C-BFC3-ABCE52F0427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A277F3D-2D1A-4B0D-8E2D-DDC74557B7B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8E2190B8-620E-4447-8C7E-155F38A46A2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9F0E2E5-D61C-4FC4-85F8-F5469323769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3AA53B0-3A60-467D-AB26-05C03786C1F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8BEBA9A8-0176-438E-BF16-7B909AF6F05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3F1C4690-A7DB-48BF-A373-7656609C2BA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5C077BB0-44D8-4D37-85CD-1F762129B7ED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6AEA045-1F3D-4117-8C02-CC581A9D864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3E23C5D7-55D5-4C03-98DB-C759C3E4FC3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FB782A67-56C2-471B-8C8F-5A95FEA23DC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887C64E1-632C-4898-8E88-4C672A2D54B3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CB7A399-CBE8-4B4E-958C-8D1184381B6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43056843-6BB2-47B9-A178-34289CF4F82B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A2BBA765-C76F-4FD6-B6A6-A084572013C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F7EEF6F2-01FC-4B6A-8590-47ED44DACDC7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63211CE7-2D11-4887-BA87-C3A1433EB27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64652909-A67F-45F8-94B5-93F3C6DE990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A61E7241-62FC-42A1-AD0A-F1C7C6FD813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FA0060A3-5B74-4175-819A-037BC8125AD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E772C2C3-3BBC-4A09-BBAA-7547880C87A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FF211DFD-66E9-4E9E-92EE-815BA5EF64CD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CAFBE98F-5692-4989-BFAF-7C8F5AF1C60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9689AACC-A073-479C-B76F-0F9B9920334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61BDF85A-28D4-4BC6-80A1-E9B9FB7D15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60BB0031-ACC5-44EF-B0FF-10EA9BDD65A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834E32D-0384-4B22-97FC-834EE3220DB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F9D9593-FF07-4D3D-84CB-7FB8EC85BF5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131AAAB8-8146-4371-80AF-2E5D8ED5EB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8FFC5658-4092-429B-9BF8-E9B1AD103F20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1E924A89-637C-47D8-8AD1-5C5C1C720D24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5B6282E6-D925-4EE6-AEE0-A68ED8FB094D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F2063C16-DEAC-428F-AC20-97F393753E9D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DA33519B-E6CA-4929-A2A7-A2BF8ED980B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8DBF82E7-B684-4AB4-802E-E40D6F6AB4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CF80B6B2-0997-47BE-B7AB-EBFABE0DEE4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D3530EF7-D15E-4077-AFE7-AB902DF577D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4E6CB6D2-C916-46BF-B606-9F4B0613D96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FEBB0205-A4A4-4293-9955-53F34100A74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0C10E148-BFFD-40D9-99A6-1EDDCCC5A218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C4F441D-F8D6-4C28-A165-F6A6B147075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C5E442CC-E8E9-47C4-A2E7-757BA55F8B4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986B3C7-9869-4241-9C66-9F9678E4F77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9658437-9304-4A93-A6D6-F94B9554C16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D7025BB0-BFF7-4F84-A9A0-13805F6A61C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2F8AADE1-A26E-493F-B1E4-D6F8C011F98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99C35AAD-4C3D-4777-8D5D-5D7A823A69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8C79BCC5-4CE8-45B4-84F8-2596B0E8786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36DC7ABB-6C18-4A6E-96FE-7C2BE844200F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5969C362-51D2-41FC-9B2E-2657EA51613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BE601AB5-E996-4CB5-B87A-29F072EAB7F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6C5EA899-0CA1-4CAD-BB4A-92A1FA0CF07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F6623448-A0D1-4A8B-B9AF-23D10497E19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BD2F0771-CAE7-4D5E-8812-A7646C039C0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D8C0F40E-AC71-45AD-B766-CF1447227A99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90D4835A-9A54-4A66-9817-D01846122A1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F7FA9975-CA11-45C4-848D-C3031A96B97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EA89348-FCC8-41C3-86F0-E0109BEAE4C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24036394-11A3-40F5-B541-63C03FC6DD9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F6930FE-BD91-4E29-ADF5-364FC9220CD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94F6B9F1-DF8A-4528-827D-93DB5EEC44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C15B7EAB-D64A-4871-AC47-CAA63D72F62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30B97FC-36C2-444B-9D8B-008124A04E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6AE88D9B-E19C-483F-B5B1-C0321F31252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0E69F200-CCB9-41AC-A08B-E6060B0F3DD1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54BC8CA-0F44-4823-A2B1-CA7DE92716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CBBC80C7-A04C-47B4-900D-D5A7A16D72D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E44E500B-F724-4918-BD79-D2413C461FA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0495E55-08EF-4F27-8EDA-C7B4EBC6505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F9F9E15-535C-4FFD-BF72-6C43918A5B3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28D84C5-0B58-4D58-A06B-B68B8BEE18BA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D4F6B02E-9565-4DED-9224-BDC9B088D89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BFA3AB6-DB3F-41FB-B116-4A8EF87DC29C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8E2D16EA-5990-4182-9553-6FACA097B29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41858B31-A802-40D1-A001-D5C4E5984D43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30BE0CCB-8738-4B7F-BC82-A78ED24BFDA9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D1366A59-388A-43A0-932E-4EBEDD50ACDA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6F089D06-9D09-48D7-950D-B5C8EF4BF02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50E42996-8F0A-4C3C-9662-28A65BDBD2F5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5448B7B3-8D87-48DC-A234-5FD77AC0E2F6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2CA63C5-0D91-4A10-B374-88D8DBC8403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03009FD8-9238-46B7-AA97-3B2822DD473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1AB9589C-8542-4500-AD3A-DA5A80D327B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0C5727D-6963-4A3B-93E4-51E614C092B9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5D1787B-FCE9-4943-9349-A3BC1513D22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8EE22BD5-EB5D-4C21-BB54-E50BAFCC478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28E6D5F2-E08F-46EF-82A5-25B92343C64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FCA7D024-0C63-4364-9022-1CDAC65D42F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3ABFD35-069F-472E-B8D7-C78CC192139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461828A-C9D6-4DA8-93C8-174CBBEFD7B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DDFAC0A-7089-474E-A990-70C2E6DC3E2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6A31AA42-F693-4741-BDD4-B9665BE4F1B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75FF809-47CA-40EE-82F0-8F8A2177A47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FAE6F91-8B89-47C7-98A2-7016B608AE5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C7C6633-C0CF-4D85-8F7D-E2231CA57A3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76C2802-733C-48F2-85F0-F808718113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E2ED703-10D6-4D4B-833F-213DA3502D2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D711A68D-ADD5-4355-B156-4D81F3BD83C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9278308-EAFA-4A65-878E-9B80D50B42E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5195A027-BAE4-463C-B73B-A02B2642799F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6E4B4B8-0B50-4D82-90FD-F0C84D91618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4CC877EB-A094-4E50-8F6C-06DC2D491E4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706886D6-7B0E-4AB9-9E28-FD716F8E8E1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42D7DACF-3F99-498E-91E6-65D88BD1D4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6E407E6-3631-45A5-99FE-074F4DAACFA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891448C8-E91D-4386-910B-A6B4348CF0F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FFB3A2E-38A8-4984-A237-52633A07F7E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6DB02ABB-79B4-4140-AEE0-EB9057B2904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D6F4077-8743-4901-B5F1-54BE0E812B6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F6C505B0-5C29-405E-80CE-99693BA1398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F79A54D-455A-4704-9348-B5C6DEC2AA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0A50405-A9E6-4467-8D03-2FF56FAA5AA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649CD36C-7A69-40AF-899E-DE129E82437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B67F43DE-2511-408A-B875-73F042E1EB8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C068940C-A6FE-486E-82D5-849CF559726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A1D6B320-122D-4F2E-A1C7-B8FED6B7655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E74B6F8E-5E5F-47AE-B8E8-F98907FA8E71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DB457983-6EC1-4747-94FC-65F5109567E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380DBA74-8E6C-4D04-8FC2-A6D9CD51A79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E55B2810-5F3A-4748-B63A-5E0F2B8D65A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C266686A-00F0-4C10-9637-DD8CDE65710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DF4CEB0B-5D27-4E72-8810-66C19C9790F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1CE8929D-5F52-476B-A00F-DF24C4A1AA6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6583F30-44D7-41B0-A845-F21ACE50165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4EC4931-CC89-4CC9-9316-9EC6179B54A4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BD59EB18-52CE-41BA-9FF7-E91BA8C9BC9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403E570-B714-4DC0-8901-29D815AECC1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22CAB402-2F3D-4B23-93DF-B7A7885EF65D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41AA3272-FC20-4482-8AF6-A3F8540A17B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B53CDF49-F9B3-4546-A050-C77E2F3F67B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0435E668-F800-48CA-8333-F4C9D2605B4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DCBAB008-5360-47BD-906C-E1E7A74A259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BBD9BDD-7614-4D78-9896-6A280B87F4E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AB6F40E2-1E99-419D-B63F-652CE49E456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62FBA37-DE01-4D8A-AF40-521C38D2A25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F5F22E8-0063-400B-8248-67BE8A77CE4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89E14523-297C-4F66-9BD4-8B1CE345C6F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C2FDB4FC-8EDF-49E2-AAC9-C476E30C537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38245B1-436A-480D-8BBF-6D01BD4265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574A891-E1FC-4F0A-BCC1-1E1A3BD2526B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64827F7-1FB1-4D09-8F38-7652F17D1B3E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1CFED5CA-EE77-417B-8E71-05AF53BF2AC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23876112-5247-4663-9E2C-2C41A40C241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03A6AF6C-4EF2-437C-AAE4-BBE1484530B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04CF9ABC-5E70-4D15-9C7B-C30CE1A4F0B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54FE7157-00A4-4937-8277-A769C4F2935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68F0DF7D-A3EE-48DC-905F-A0842F24FA5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5B3AF9C8-434B-4E68-A1FD-9BEC2AD9B0A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3DFEB34B-0E82-4795-B2F6-39994352710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0A6EAF13-0D9B-415F-9CB0-1730893441E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AB775601-8449-493A-8F46-C965779C8F8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A51C301-6BAB-4DA6-A581-0E916BBD934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1A56C28A-85BC-45E1-AFB4-4FC463D6358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20117CC2-D3F8-432A-BDE1-24C8D2D32C6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FD377B78-8AA0-4005-9031-DD2105349B6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A2F3E5B-0DE9-4C17-A1BD-672C6C208165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D2020D4-7BEB-490B-A3BF-608F0D93762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64EC584-2A86-46FF-B8B7-92BEE554607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A602CF3-8DE3-4858-9E1D-4E506C6C81B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04B7CDE-1912-4E90-B18D-A0A3C360D44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6F7B05F-A001-41D9-A317-6716E8655E8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8B4DE7D9-38BD-47BE-8284-9C6FB8F217A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E070F24-3EE3-42EC-BBDE-DCBAF127734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F9087D2A-2360-4DCA-97B7-6BD16480E7B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ED1724E7-1FB0-441E-A56B-FDA232F63A83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25C8B8C3-222B-4786-A306-0E51A3F15074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A034802E-358A-4690-9135-620CE676663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CAA54E5D-7DBC-4F90-89C1-84C2BCF4C06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240A5D98-A410-4A6F-BB57-4F517D77FFBA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9596E2C-F123-460B-8392-51F725B728DC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23C8E1D8-1E28-4298-A5F7-6A886D4C4D1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CDE3ADE-0BA0-4C4D-9891-2ADC4F22B1C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3162A2B2-2C62-4393-8403-A26B7DC981B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BFC9F29D-B23D-4C3B-BC88-DE59EB8B16A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E5D61808-1DFC-4CEE-BB86-86997FA96B7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AE3F7767-9B06-4D35-BB4F-3F45F4CB6CB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F72C896A-F61A-415C-A9BD-4A8291FA5233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4F227FC3-471A-4317-95A0-832B638EE6B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5897B51-3F21-4BA9-B0C2-9E6B13AFBE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F84D4CBF-D72B-454D-8660-DD1CC5AE9AB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E2403B1D-2EBF-4195-BEEF-802EDBEA39E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0618DC58-1952-4261-BFD7-1E171CEB740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8A76E00-C71B-4A95-8A6B-4E44EA850F6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F7A32D77-B9E4-45A9-A843-782A8AD58B8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520CCAC0-8EE7-40F1-BD81-61D90CE468C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5C7AD2F-F40D-4312-A0DC-BEAE0B72E6C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248F827-709F-41F1-8429-1B58D436FE8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CD6BF069-203D-426A-9CDC-A81FB5E03D4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E3DF8E01-67A7-41D6-B2A7-0332619FBF0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59E149FA-5B13-46E3-A572-08DCDDD0DBF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B4457669-3759-4522-B432-F3A542FD62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231125D-66DF-40FE-A85D-00365DE45D68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D2453FDC-2CA8-4BC4-B90F-3EF55F60E92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63AB55BE-AE28-4CA9-91B5-2B9445D8A31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EDC4E89-ADEE-40E0-9AAE-1B85EC0B05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24F75F0-CDE0-4CD9-85CC-CF4628D503F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4FF17372-25F6-4C34-8B86-04A61F5E10A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976B6C19-78B7-40CB-A845-2FA434496BC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FF6A506-7442-418E-961C-E21786BFBD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2EA31E4A-D4D0-442B-A1E6-A23059228248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5D9F5499-4A99-40A5-A199-157CA7859295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09424D2-55FE-4870-9552-CA841A3A6CE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274F0CF8-8E23-4B93-94CC-96AD126718E3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94471DEF-23D1-4191-BE2A-462267FB0D14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F4C5C099-557E-4E16-9D09-B7B2BBAE797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1B983328-7AC4-41B7-B68F-035DA463D96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7D9A7B06-FD92-4AC3-A4BF-E1C44D5BEDF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8AD80DAF-76F8-42CF-B40B-5CC376A1EAD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008ED7E7-3FA1-41F7-B4E7-FBE841FD53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D89F68A0-6AA5-4558-BD88-7EEFA6F637B1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9769523-7635-481C-BD08-5B0A998F773F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155FE468-BBF5-4673-9600-3C116924D20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4C862E38-3523-4A47-A436-F6E2E530CCB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58C4BCA1-970B-4456-B316-14F5E165C70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03E4076-2ED9-4BE8-99B0-A5C12CB8486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0E97911-E667-4AD9-9150-4CA32049EA9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78D01DBE-E7FC-4A98-94F0-16D15394BF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882BF320-17E0-4E4D-A739-9BC079A3BD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5C6458C5-06B9-4996-B1EB-90A21E310954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4B60AEE3-D503-4836-B93C-3E8E6EDCE4BD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8F87196-D8DC-4770-B2F3-4BA54B603AA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85BCC2B-5EE7-4DD7-B545-C34C2474B09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A86D2A2-B5A2-498F-8E44-A52756666E7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7849FDDB-23D7-480E-9525-56273968754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8C347A5-D790-4188-B11C-CEC641845E09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CDF47116-2FB8-4DC8-8EB0-14BA5B6123D7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063477F-C021-4746-BF4B-D3D01E60371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D2FBC5C9-1F4A-487E-A6AE-432D4804DD0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29B536CA-3FA1-4A1E-8A21-AAE86523CD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09D78F5-A219-4F25-B8BC-230A45B32C9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C17F68CB-9EA5-465F-A652-C11270FC90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3B7476ED-69D4-4417-9200-8ED9E2D4DA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8C3B5904-03A4-4C6F-A4E6-B76608B8296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5309E8B-62E6-47E1-93CC-7775D7792F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91A15DAC-C3EA-4158-B389-86EAE26FDFA5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E6E8D68A-9BA1-46F6-BEDD-5BD7A8C01CC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13B6736B-FD5A-4DD2-BB9A-8AE764794B3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885F5F9-EAC0-4AA8-96B9-15EA7CBAB93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E2AB1399-E88D-42D1-9E2F-11B6B7FE920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6E90A0D-198F-49F6-8AF9-07C7CBB4621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3953848-5227-46D2-8114-A696FA293F98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0257693B-D7DC-4F91-8728-866E60C4ECE6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B9618355-0505-4389-9FAF-D67F8B18D2B5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38A0B36-2287-4D96-839F-6226833069E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FCE69A00-B78A-4830-BC21-8679185AC6D5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44940B2-CD1C-4AA0-9C3A-474B43012C6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EA3ED5AE-D6CC-4D79-9BB5-B066C261B6C0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A4FD730C-8899-4A81-A08E-35262AA3A2ED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69C93645-A18D-4CEE-9F68-257346311729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371984B-D853-48F3-9243-D991040DCDD4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BC264326-4BF1-4619-8717-DFCF29CA0A1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A227B7D1-B83C-4AEA-BCF6-CA4EFF5F728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CC40AED-8AD8-4C2B-A12A-CA3969545C4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23FC37E9-53F2-4BC3-A77C-5622E7929A3C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8C06EB69-3170-4259-8AAD-595BAB2428E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6254C319-5484-4E2A-B76F-A026D6126C0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0A779AA-B042-400A-808F-2598D7A20C7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92836C6-6873-4D64-82D3-F68B943466F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C473CCF7-FFD3-409E-AAB9-FEBD2F56E89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0B338433-9114-4899-A5A7-5E7112892F6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35F858D-0563-4A55-BC25-DC2766632B2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53D7B143-A5E5-4DF2-BB7E-F084E08397D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A85F243F-3C85-4D3C-94BD-0CBA735218F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9F888386-A934-4BE1-8803-06C87D4A8CB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3AC2698-1B65-4887-B122-A5BC39D5804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82FAAFB0-49CC-4941-8FEE-9B561D42A11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A421A73-572E-4559-9F76-59426109154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E4DB65C0-7B23-4816-957C-77EBDEFFB70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F59B820-6014-4F3F-A1F3-BD9E7A2E766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0E52B0AE-5C12-4A27-89EF-249C8D667A9C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55AE79C2-8D49-4BA4-82C1-91647A8B0EB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2D807C91-6FD6-4439-840D-C7941C0E580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0D2DF046-B0E2-4492-8FE7-172430B5CB7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644FCC6-5066-44CD-93C9-A23EB403E33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20F4480-45D2-475E-86C9-6BD57A9DA32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DDFFC7D-6C75-4E48-A019-182E9B21341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5C8C217-3551-419A-89AD-6B1EEF8430C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94B6CBE8-3B33-435B-9A58-F9F6DD13508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6F14362A-07B2-4052-B336-A1E9E79FB1F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22B7F626-AB69-4F3B-A627-34AA77A36DC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77C4198-486B-4E49-B6A5-124D716483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53EBEB1-E0E3-4170-888A-4179C17085D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D09E105-C31A-46B3-B5E6-53F300FDD52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7293FC1-D8F0-4E33-9E50-31248B67C8E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73ACEC09-D7D8-44B0-9E79-6582D39D14B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1E095BF-6F3A-4DA2-8E1C-9968735238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848CA7F-2EAD-4980-B0AF-D901D33509A0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9F1A344-D560-4A3E-93D7-1B7A136EC2C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89F12790-8257-42F0-BF54-EA775E834F7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FC16B500-0B67-4C8A-A8FA-D5A4761870E3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3B6F6E3-DFE1-4AC8-8640-27092EB8CAE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ED8DDF04-5AD8-4EC8-AA32-36C7C98E19D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A84825E-9366-4072-A4B5-C9829453CEF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72F0B22-4E59-4EA8-A0D5-34261974BAC7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73A0D1DC-31E0-491E-80BB-B0781DC40F4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67304627-6EC0-42ED-AD46-E1323FC8927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971CFAF3-7C81-4652-BD38-170450D7B57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506F20DF-E5BE-4837-95EF-D402FBBB303C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21E4D26A-F455-4904-AFCE-62EAC12BF9B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9DD73729-F38F-4E0A-991D-1E4C610943A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AE587C3-20C1-4C87-A877-29824515408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AE678092-E1CA-48B4-8A7F-C4523EF4E2B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6ADADE4-5A3C-4327-A7A5-8DD003C2ACA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1BD7EE7-C9DA-4209-BAC2-BB2334B6656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CD6A1D9-AE00-4668-828D-400DBDFC988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1CDEF5D6-BD5D-4E37-B2BC-237348335E5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21D76479-7BB1-458C-B009-6E0AF92B65E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3DC0A017-D0E9-4433-902A-5A85CFB31A4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8FF34557-C1AD-4B92-8161-BCFC7E760A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E7312D7-E861-42BC-8A56-8B13121658D3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5F20C889-FCAF-4B4F-8612-724F1BE62B00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D2DFD826-42E2-4A6E-B8E2-6832FF0DE6B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4E613014-E6E2-4E7C-A0ED-5C59EFD1E600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A3756BD7-B90C-4E19-9507-559D0BAA663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6E525E5E-5B09-405F-B77C-64ABB51D004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C86FCB26-5400-46FD-ADE9-0E91253AF7F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45A5BFC3-2412-4B44-97AF-CD7C887CBE7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6772A386-1418-4D33-B7D3-E90C4FCE53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B360B6A0-3F0D-4363-9377-E824BE4DCE4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9ABE276C-19E0-445D-AE18-FD75FB60F0C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92187A9-11E4-4444-9256-4D50F236193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2C653B56-B2EA-4613-AAA8-45D44749643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89501D01-E065-4897-8B37-4EAE433588F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CCA5F26B-401F-48B5-9D19-279C4546481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FFF24667-DCAA-4670-AF8C-21BDB6C3E25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5FA87F2-7969-478A-9206-B7AB296C995D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76236089-DC24-47F2-B445-C48BD1DC4BA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04463216-9396-4EDC-9640-6AD361C9C62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0C7B043D-2F25-4EC6-91CA-358ADF434C0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12F12793-AFBE-4CC8-B78C-72348CA057F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72EBDC6D-5B4F-4B79-8809-E4B1BBA896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8A19460-56B1-4853-84B1-2756CC15DE1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FD844C74-3481-4ABF-97CA-61C125FC552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4B43C536-82A8-489C-B507-6AA97342B0E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02051C5C-FC7A-4554-912A-6274AADCEE60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F117BF08-C43F-4BF9-BD60-94E832EF79C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D4D3C35-2520-4605-9F92-B01E4EAB255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E25366B-C457-4EFF-9A26-A4F88D6DD3B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6FB88C2-33F0-47D7-81ED-0F48DF2D226F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FABA3015-63D9-43B1-B407-6DAB73B8B035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CF5BE642-8FBA-4CC4-A46E-DEF81F451C0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E19938F-33D7-48F1-A1FA-F2EFAE30068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66648DC4-967C-4507-B6CD-9C4094F02A4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1519CCA-6D76-41B3-B078-46AC04DD0D8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832AD95F-4B69-4220-ABB6-FE6605886BB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960D3B1-ED7A-4937-83E0-B9DDC4300EC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25BEE1E-2677-4FEB-82B7-C06EE150ED4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EC9B2F04-836B-40F6-A155-D8006529A842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5CBB65B-0325-4AAC-B130-1DB8E7EBF35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1E9F4F74-27E4-4327-A6FB-E18F6368749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99FCFCE-A93A-448A-B3D4-BCB3779F88D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B774117-DDE4-4997-BD6E-4C8D87E405A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5B62E03-304B-44BE-89CC-8AD691D36F0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221FF8C4-9E9D-4D53-8D77-DA41DBD546E7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9709CB69-4B09-4C5E-BC07-77690A2DFAB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EA55BC6-D2A4-4842-8430-7EB22A69A69E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E6D9DE9A-A181-4048-A8B5-1A354A6EDB4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5EA0773A-F84F-48C2-A274-B9FD30BB4B1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3CF0A9C-9AEE-40CB-8B31-526EC268C99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C0B33BA7-3186-478B-8A07-E859815F5E8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A1750929-F752-4712-879E-3E52ADC9032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6C075A6B-608D-4704-B69A-C2FB4AF783C5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A476C4B-6DFE-4101-BE08-EF6C04F25D7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467638CC-294E-4043-A27D-829546E92D91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CF3638E7-F13A-4187-94F2-B93742359AA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8E95F26-1050-4B24-8367-1EC8A9AC70B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D27BC6C8-A901-4529-AC49-A0049F69AB9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C9526FB-D046-4330-B2F4-BD296F937F0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DE15BE5F-6411-4A30-9F68-EB7D83C02D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E2826A36-848F-48DF-9767-F0D6A5F3EDAE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403EC9EE-DFA3-4990-82FC-F23CB1706A28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F76B407-898C-486F-AF20-8A5CFE98F6C1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F2E8A508-75CD-4DBF-8F0B-938DA3DEAF40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3E713D34-45BC-4644-8AAC-0B1AE54640B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BEF748E-B308-4752-B375-ACDF1071233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081315CE-C33C-4232-90AE-33ED74C0C816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946B3AF0-A22B-47A1-B0B7-8F2182A97FE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6D1074D-6A38-4C2F-877D-4AE21691ABC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DAEBC6CC-61EA-4ED5-8394-5E246F935EF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DA9B36A0-59DA-4F0D-A56E-2D9B590C84D5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8CF1AACC-570B-456E-9622-BE81258F7A7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7BCA40ED-2E03-40B2-BBE1-B07ADF00113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8147FA6-4035-4DC1-9189-FF99A528E9C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F5CE6D0E-222B-4FBF-8B7A-33D2B39361E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E6256701-D5E4-4BB0-9918-8511125B12B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02066D92-ED4A-44B3-B45D-6C8FA6D67BC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074E1269-F1D2-412E-B3CB-D180E2E14F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4B591261-1750-49EC-A37D-65A5F022838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A411836-0CE6-4E73-AE9A-3A4FD2B44D8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77985CF9-B760-4FC0-8EAF-41112E1A703F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715041F9-3A0C-4346-945F-C8361470388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D21D67F7-4945-470B-A3D3-5DBD5B10CDF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F4AF058-B756-4283-ABDA-83A111A8B3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E630802-9EAD-4F19-97FE-4544ED72BF4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392ED3C-B803-4BCC-8D20-44296B396C3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4DD53031-0BFA-4F1F-8915-BBA800EEEB32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59344DA-BBAE-4EFB-A3A7-D1684C1D7CCA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984A26BD-AA48-45A5-9E1D-045A6CCE443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42F92DD0-B384-4AE8-A447-5C6EF564A1B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507B3533-8064-4C25-978B-CB4B620C980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0126E0D-A67A-4798-81BD-98D4C5B19AD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C82D4AC5-A293-4D2C-8E10-61CFBFE5F79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4BA879C-3324-4902-9DB4-7DD1DCC11B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EEA203DB-D8F1-4E52-A354-5752C6A392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6AF5648F-D26F-4E57-A3FA-B029CA8918CF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307B91E3-7EF7-42D9-B705-AFB6E36F79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19364AD8-8953-445C-A4A3-0FEA206DA4C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D478027C-8986-4781-959E-1C90D8B659E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645C0ABD-C50C-48B5-9014-611C346E432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C5BA34DD-C366-4968-9F71-CC0FBDAAE24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B7C072ED-6B09-4ABE-B417-03C8D9ED4C77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157B5F2B-0318-41F0-82AB-88DCFBC9845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F3861C23-85E7-4E8E-A98E-33ABB9D9EFC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E490AB0D-87C9-4775-90BE-D39BFA5E372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028E5D11-F5E7-43A1-9FF1-9CCFCB1B5EC0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5F689EF7-18C2-4641-9656-9D188EE9B63C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690133F0-BA8A-427C-9F44-B5E01EB9585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BEF1A393-7DDA-41C6-B96D-F2AA6068466F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57947D28-24B6-41D5-87DE-F350BB04F325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AE8CD78F-BAE9-47C0-9FE1-C270DD02D0B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7D5A56D2-5AB5-4787-A1C8-D3BB0417438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E94D76C-4DB8-4985-85DF-D52B7C3D732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FB533E17-68DE-45F4-88F5-BA3F77F1A14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C2994AC5-9063-4F07-80D8-CBE112F3298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6EB3916A-0559-456C-B335-670E5C29014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FBE4464-B803-4ED7-913F-AA9201E54F6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61772605-9E3F-4BA7-8A43-5E356CEF0A6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ABFD2F1-486F-4B66-854A-DC50A459D58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A5DEC4F-31C4-4CBA-AADA-237F2011672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9812BB9-F9C7-493A-9A48-EE647E5F1BF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B1A1242C-D545-4CFA-837F-61D79B3AA9D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3BB26A52-D3CF-412B-9AEC-2379FBE2AC1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A968811-D19D-4C2D-8DE0-0C02B45D30F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FCE18D3-78A5-4A99-88C2-3AAD1E31969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CBF29D6-CD41-4D87-B59A-99008DF13CB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350B7C0-3ACB-4F40-B7DE-F6CEFE6C2F5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04C1FA2F-662F-4E3D-A4B7-E081557FB4BE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88C771F3-F991-4CCB-B68B-560EDB5CF1E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7254C30-EEA2-4A3D-AAEB-8AA31A4B850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DE17CBD6-FC78-4D7B-A77D-C2AD84FC75C8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EF950B5C-4E5B-4C68-A032-4F3EAEAF7A9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CED6B47E-3E2D-41C9-970A-9242337B40A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4C4A0082-D3C8-4705-955C-E3F33C09F56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20D35090-914D-49F1-80D3-4CB6E8BBA1E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E5C6622-E668-4279-A418-1825C85677B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B5984481-CF90-4F35-BBE8-3949AF36C50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0671BDE8-FC3D-4BCC-89DB-8A48501BF1E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5DD8637A-B383-4D29-8DE1-51307BE6C8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A7A05823-C432-4DD7-812B-175395BF6D6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8ABEDD9C-2797-452F-AAAC-F08A67635FB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75897ED-10C7-4EED-8578-44989C9D8A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1DC44AE4-6D1B-48DC-9BF2-B98E46623BF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158B3B92-88F8-4746-BD04-CC5D278FA0C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BCFD3CC9-5A63-4392-BC64-2F3E7B72D38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27003CD0-B9DC-43AF-B849-6A81C8F558C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3BDEE522-8FB6-476D-B1F0-168F07E464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6926C04-EEF1-48A1-B288-2217110AB119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91405650-0524-4323-86A4-9B74AE11D8E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D0EF59E9-EF23-4F88-B34D-B91B89630AB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C4E2CD38-1B1F-4978-8013-D054AE31DABC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12741BF8-4D70-4332-914D-D1910F55407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588908B5-F630-4CD0-A0BD-4FD8652A927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3156C9D4-12C0-4EF0-AFC2-807625EA1FD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40BC44C-7ECB-4A13-A58F-4C779A30049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78DE137D-E30D-4B41-838A-5E4E6B8C831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EFC6CD9-E83D-4136-8AF1-093E1887F7A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9CB8B3FE-1F92-4F38-9FFB-5AE3B3D8815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91950EB3-287C-4FC5-B9A0-5933050B42FB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2A12BF4F-200B-4588-83FD-90373E0FBF2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2B27B04-C462-40C1-B976-D3B3C039701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4FAE6DC-27CC-4237-BA23-05DD62EE4C03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92B8FAA4-BD1E-4767-AD9C-7F42262FD8F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0204AD0-4D95-4A26-94F3-5826ED38833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A992A704-1DEC-4731-860D-AC0538C2C66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50D1E92-EDBB-4989-935A-1BAA9DAF7B6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41C8EA07-0263-4915-9A0D-5008E171CBE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0E901F54-8CEF-47A1-A64A-483B7111784E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77A3DD1-BB54-40E0-AB7A-79A0B1DFD79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4CED7EA4-16F3-4E3F-A241-B44759EDD7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26DDEAC9-DF9A-4F9F-B221-08FA3BB3CDF5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ADF9257C-A059-4886-8FAF-4CFE7132AFD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FAD5E914-6AFF-442B-800B-C5F9E41032D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AE9E5E27-1ED2-47CE-850F-FB5D8AA2D8E2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42A8152-F740-4EB3-A675-8EE71062EF5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DEB7E357-59DA-4DBE-B387-84201FB87A0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6DDC06E-70B3-4B36-992E-B8A9F242BC6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ABB8F9C0-79BC-4091-844F-CF16551B04C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ED7F9E5-BF78-404A-8910-FD69412A66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B98A8FA-C589-4D36-BA60-FD317B78F1A8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10CB0088-A8BE-4219-BC05-7A09BDF9A9A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7A314C88-8F1A-418A-8AD2-9162AF191C5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16A2BC57-BE82-4009-B3F0-4AF37158523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FF3B4091-9326-41F4-A3B0-A72DE316F14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964C5B97-F6EF-4FB2-93AE-A6EE32F2499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78BA0B2-8F1A-4B34-A38B-AA1FA362567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C54D0795-E6D9-4A96-8646-D4767768FABC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0437850-077E-4DF1-AA2D-DFE176E13CEB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C5587404-38C6-4744-95B1-D590733DF42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415700DF-1782-44BC-A0CA-A6E6BBD7A39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345B0C7-A963-4D08-87AD-8210FC6FF56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2656DC5C-27F6-405D-B91F-9D80255B862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8A80079A-1F8C-42B6-B2C8-484F3F171AE6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EE930D91-4CE7-4BAC-9E46-2ADFDA54D16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9FC8707D-3381-4A7C-A51B-BE7F55FBB88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FABC82A-AF01-497E-ABA2-8B54D1F691E1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429947DB-831D-4264-8DC5-00B18BC33372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BF0F022-5572-4329-B4B1-6B8B6691319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C21983A-C99E-49DA-9F43-980B53E9CA0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136E435-C77B-4A0E-AFE7-BFCE86C6CCE7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6D9C356-AAF0-41A8-B085-6C034DDCFEE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176B301-BCC4-4BB7-AB99-2D755E931C8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4B590EAE-E8B8-4BCF-A04C-BA20D92CCBF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5ACC5A25-07B0-4E1C-BC55-C19B93F8127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AA9B4E46-8368-4F76-A6C0-10487D4A185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FD0A5302-8BBE-46D1-9318-7DB289EFBE4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4A4F973-06E0-4769-AA50-CDEA32FDBBD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AF5201B6-C8B0-47E7-9A75-1A4496341AE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1EA82F5-FF51-4444-92D8-AB2AE7224A4B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6AA8CD85-30F3-48BB-95ED-7CE65067521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47B6CF92-0EDA-4A37-B520-046B9EF84C1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D54FA1C1-7A57-46F9-B046-792F4FFF8AA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7E1B937B-1FF0-4F2B-B085-E91990DF163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B15C13C-1622-464E-B136-E98D3E76A29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35916F2-E6DF-4F0B-9A18-48887EF740B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7547F42-42F3-4706-A48F-B58D501EED3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875ECAB-DAF0-4DD9-9A45-ACA5694437D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B834A42C-E1EC-45E3-8ECC-7E3E3C6E2EE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1A09D5B1-30EB-4718-BF77-405905382B4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3CB12F51-A431-4F95-98A1-6FDC3F18378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40D7126-98BA-4641-838E-86D3F61DC5E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935A8E1-532B-4A0B-BD82-1BB413DDC1E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09819616-2E6C-4035-8828-724996254C1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18B4301E-6643-4374-ACC8-BD96FFC016E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66D9483A-6B26-45A3-8037-8C431365DD3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D71F4EDA-E05C-4344-B4CF-1869791E1D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7A9FAB9D-9EAC-4CC6-A16E-DBD555BB69E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262F348-EFA8-4312-9104-3A3E4C573A9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3C21847-10B1-49BB-8332-E125A0B4CC8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AD49329-2F5A-4A46-A169-AACB7DBFCC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0C283B1-E928-4DD2-BF80-6C06664EDC05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4BDA3955-49CA-4C5B-B753-FA7F08F5EB2F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4D07289C-E951-4F61-9DAD-5807D066C7F4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588183D0-3CA0-4555-8AA9-751111D75DF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040EEABF-CE32-4CA0-8B72-94D9AFFBFA3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938271C5-D3B3-4083-9BD0-FD6837D8710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84771245-4646-4AEE-8E98-434F451EE28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ED28488-E621-43CD-B340-2859FCDEE01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9746398-6D65-406B-B180-75067A36F9C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607C704C-B859-4FD0-B5DF-CA781CBF869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F4D04655-0D80-4707-BB0F-01279D465122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1B346C62-9CE1-4457-8FA4-C1F093871EA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851CDC9E-C090-45FC-A15D-B143DD28FE9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D51E7ED9-828B-4201-86DE-82EB7CDB463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199CDA69-EC41-4D3A-87C2-35AB51F2AD0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6E09BC72-0668-49AD-9CB6-E8C44109382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5F4DB40-6B2F-43D3-A297-E242D59BF80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528409B1-2FD9-4EFC-8638-88ACA3CA4C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68E5C4EB-0A54-432C-8572-228EB7C1511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142A0730-FFF6-47B4-B0C5-B63F27A0070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3DD18FA-720E-476D-923E-530179151DB5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D740B2B-F7FB-4F2A-BA4A-AAF173FB370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0DA3EAA-4055-4413-ADD1-3F0EF9342CC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F231F2C-2729-4955-9370-E42B129D8F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2845EFE6-10E0-4431-A31B-6A24A46E0E1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F33A366-B8CC-46F1-8EAE-EAADD00207A9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70BA9713-FA49-41D3-97B6-397A664CDEF0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BB23B612-846B-4B6F-A83D-5E647AF2F4CD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6F892ABB-FFB2-4EB6-8A88-714314D57BB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58D624F6-FA68-44AA-A06C-CBEFBF34E2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694A0152-B877-4BE1-A1B2-CD6FA3534ED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8630656-0819-4386-A7E3-A7A088465D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4F2E7F7E-FDC1-45F8-9671-207FFDA3AFE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0B5A1DE7-78BE-49E4-A27F-8B034E019B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B3BF3476-A0F6-4E45-B8FC-39AD1EBC88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BBC2701-3A33-4095-A4EF-B4C6D99D2E94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0E9E24F-62BD-46F2-A701-855796E896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3E96B9E7-B862-42EB-BCF2-68B5BA790CF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A6561415-A054-4119-ABBC-2F95600EBC1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5F2A564A-D489-401C-81F8-044ED52A6B1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8A258F2-622E-4FA2-9A36-70A14AA99DA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8F8F5900-077C-4AA4-B375-CB9F7210B78E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305FDBB-7BD4-41CC-8D4E-2EF1A4B227B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CEEC1E3-BEB5-4338-A9E1-CDA8459B9A4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47E993B-B393-46EB-A2E4-15613A8C73A2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11390FE8-097A-444C-908C-5CE05E66618D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5F7FBCB9-6BE8-4E09-A6D1-F8A5544BAB3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BE2D3145-E02C-4C95-B4F0-41245B258180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75F6F4EC-3652-407A-B1C9-E458B2F6F72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1D6E74A0-9E2E-44DE-A946-A22EC4B9EB75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5198D3A9-F310-4935-84E9-88CA65DA2704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8699091B-6D96-4CB0-BB31-506D5984155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84C28F5-9B36-436C-819F-44473368F01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13825245-1DEF-421C-B776-DD48536FF13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BE53FC5C-56E9-4F89-B313-B191F58BE912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3EE923D9-99BA-41A7-91F6-7B731C73CEA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9CD92520-2C0B-44A7-9357-212BA563F8F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D18C6445-280D-430F-BFCC-4834174B215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3464111-0E96-43EF-B92D-2C8A537AF4F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2CD8FFA6-6194-47AB-825D-7AC1F877CAA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78E21C11-2D9C-4020-9305-489F46FB954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6BAB77B-EC16-4169-B3A3-8A9329FF088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8812A227-CD9E-4083-AA4F-07C616CE495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CC14000-8364-43C7-86C5-3698A2EBDF0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4DC6CB3-7218-47FE-952A-9C87DB1BA5C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212BA3A4-3CE0-4054-9D81-EC846E2F84B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08B131CE-EC3B-43B1-A68F-6FBBE2F02A6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080F7ED-0B2F-4FE1-BA72-6FD23D16B99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1A831690-66FD-4E89-9C5A-6F1BE6763F0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96A8D1C7-F4EA-4FC5-8BAF-43F42DCB1A7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8E133FA2-BF2A-4209-99ED-4B0CFCD1A12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DC288962-ABF8-4AA8-B032-E21E942EA15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50BC3BAA-F5B0-419E-A5E7-641F2B450BF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9B3F74A4-AA37-4747-A406-D420FBBAE59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DE2FCE92-00DD-4740-A265-1E40A8AB66B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04AA974-B5C2-4BD3-9586-14468395AA6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0002BD28-DEE6-4E3A-B2E7-27960BFA74A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B459D315-7BBB-4530-82EF-EB2B05A9F6D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7F735B27-B256-4AE7-9F7C-CEC5FE6597C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246FD168-FAE9-4E88-AC4C-60C06B49ED6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067FD77-CCD9-4821-8027-919D99CEE4C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F46AA1B-D5DB-4B61-9E55-C4AAC9578C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591AF326-A731-4911-93D1-CCD41BDDFBA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B7CA2176-83EE-4583-8D8D-6D5A76AC195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207ABB84-7444-4323-B595-A15929529C1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2BEAB43B-A87E-44C1-93A2-6C0A40C016E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FC3E479-2916-4ADA-8002-F40D8F49607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4EBB26D-FB13-45BE-90A7-6C63F0A0ED5A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4F7D9DE-04CB-43E3-BD71-D17C685974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F89B8C56-6986-4576-829B-4C0808006F7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3F7AE44B-57A4-4934-9535-8D2B7FBA1AD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FF45A1F-7290-4889-902E-087264356C4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CDC79A9E-812B-4672-9970-D6A89C986E1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1D913BAE-E1C7-4697-BD8C-2705294CB35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4785251-0F62-47F0-809A-E81067D2E681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673F88E7-1E0E-4FE0-AC9B-CC6611F542AA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218873F0-76F5-40DE-882B-96CC2D66C36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F7567A4-A8E9-44E8-BD14-70AAA40AD93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E5C1438-1C57-4B5C-87A1-9B8AE7817AB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A3A93404-DC47-4CA9-8AD2-751CB98800C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797EB32-6AB4-49A7-8DB1-F437D207F7D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88385C5A-851C-4690-9E22-EAAA42F4C01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90E83BCA-2832-4A18-88D0-2A52FAA35FFD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3757FBB-C9E7-4402-A46F-0A23974F533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60302570-A8F1-4DD6-8E26-3F1DFDB8298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7223700B-EAEF-4D58-8DE9-95270CFC108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4B90DE8-C55F-4DE1-AE70-62E9ABC5F5C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EF5C7158-1BB6-4429-925C-F7527777E5B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21A24BE-E29E-498F-8620-C33999D7230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B1E8679-C998-4AB3-A8E6-ACB4A60AD08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9EC064A7-AF08-4CC8-9D87-4A57B227F645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4CD7CE2C-4B15-4231-9DB9-49D860507F25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3FD49FEC-D1C8-4C04-B514-5BA87F7A6D6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4CC3B10-A410-4BE7-9150-176B4866992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5758580-1FE2-4E6F-B973-A5B8F24D82C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2704CD88-6A7B-4D3B-960F-CD7C8FBC3CF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7E42D9F-FE2D-4C36-A537-41CF1A7A5F7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0BC9F736-551B-4BB0-BE86-AD4F21581AA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A5C0B0A-39E9-4D24-AFAB-DB462A90D0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4AFDCE6-7EA2-477C-94D9-3FF5EB1702A1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E11DD610-E290-4CBF-BE41-27DDD950196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0C1CC46-A9EF-4C33-95C6-F6A82F892BE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F1F21157-8591-425C-86BF-58343D1F50F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C3DF2525-2EB2-4011-992B-C743DB43616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37D4798A-AA91-4A78-BE42-DA784A283B4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407AFC2-B04D-4CE1-916F-061C78572F4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B5A228C-097B-4BE4-AAF7-42DCD1049D80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9FCD669F-ED79-4C87-9DD3-FB55299EE404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56E3E7FE-F69D-4E89-9047-5D9901A0ECD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0EB793A7-7249-447E-B0CC-1A32DBEA7B5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2B2E963-C79D-4872-8942-FBF235E6C52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D6E5867D-1457-48B3-B371-B0975307BAB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5E7383C7-649C-4AC0-B299-A169D759E75A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79D0B6CE-A14E-4E90-B4D1-FFC8E664FF0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9D7575DD-8C21-4629-B6CF-FC01C59FFAB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9359470A-7B33-4B4E-98B5-ECE1BB20A40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4047DE3-D217-4FAA-81A5-4F333CC8960F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930850D-3FB4-4039-B018-707269A8DFA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F68373C7-0B60-4F29-808F-4824F6EB578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A8D54B5-A896-40C9-993D-905183EA1F51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4AA2742-1568-4D7D-B038-103D6B94549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FAC0C78B-68F1-4FAC-9266-B34F8CFE363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F7C89F3B-B710-485A-AEEE-831D480276E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745ABD00-E65F-4926-A5EA-A0178261B07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89744CD0-C560-44D7-B703-BC65175888B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BEC34073-2144-45EA-AA31-CA64E36E08E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F320720A-E3AB-4EB2-85B3-1064E60072D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9453D75B-6A50-448A-9772-FDE1D24719AE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E8A0EBD4-16AC-4387-B81B-DDA6C5EC22C6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BD03D7B-3C14-4012-9D36-7EE74107D0C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B06F185-1662-4389-81C1-708ED39C56D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964F7232-BDBC-436C-8FE5-E6B387B4129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0E82E26-850F-4B35-BB13-17BFC7E7B680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C5361512-C66A-4E2F-8095-125E9E685DB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7BE4E622-679F-43C6-97C2-3E642C67342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2BAA760-3799-4A2F-B671-D11E7E456BD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80D34BE1-560B-4C97-8373-729D6D3DE5D3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A789298-9257-4137-8B15-9B35F38119D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6ED63D4-BFF1-49BB-9B6A-6D99CDCBEDE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DBA04F91-4C91-4934-99EB-9CFEDEE0691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8D40B7C-A4ED-417A-9228-00C0C42311B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2156E915-BF0D-4AA0-9CE8-7DBDD403358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ED291232-5037-4F12-8452-05DD32DF6D9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9F0EF0C6-8D4A-43E2-8989-5BB9C0E044A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8ECE6C4D-B57C-4AEE-9371-0F76DC018F51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B5BA382-3866-4FE9-B799-AD8F1A2BFE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9A11A4A-89F7-40B5-B080-FF4613A8D1C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823A7656-BF3F-4177-A9C6-0F275B1E52D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3B4BBF57-B806-4A80-A515-AA8952CD741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768FE7E3-F63A-4CDC-97CB-BD8F841A06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50F9ED6-7647-4220-A972-991CAD2AB59B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BF43BFE3-806C-4C20-9956-6B9F1C1518F1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C0FD1485-372F-4F0B-A49C-3E1D0FBCD0F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33D4EC08-9D11-404B-86D4-93C10FD4FF5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9E03A730-3C78-49E9-9D5E-E50A26B47FB5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0805478-82AF-4BC4-8213-C8C0311BA30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1ED00B8E-0274-403B-822C-72D6433628A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10EC4CE1-FA80-4EDD-9390-82F281FFDB2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6F2CC5FB-0F2B-4A32-89E3-C0038D09A19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CD4B6A5-2672-49BE-8974-A4F88E58DB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DE620D0-FB0E-4D1F-AC26-6091ED9E9E63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32F6AA4-311C-4FFB-8C24-4862933C5BF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0E2A71FC-0997-4CBC-A618-770053005DB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FFBC7AF7-A403-49A8-BBF8-5D985FB270D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A1D88E4-8C45-4E08-860E-D063C2E6948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5FB3AA8B-DE01-465D-8E04-D6364AF5534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0235B3C3-CB46-471E-886A-9AA8D3CA636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8A29983-2545-4BF2-A248-86F2FCAA7E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C4BFDDF8-6E32-4A18-88AB-C8A0BEE8313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E087DC5-AF13-4E0A-AEF0-E0A50C94F03F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80A4FB9E-E4E8-4166-AB09-6D2358DBA83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83410379-A808-46B5-9483-47DF597B976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59DFA29B-C086-4661-8AFF-F24810C55DF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7F8CBED3-ECF7-496F-BD68-DF7E3CEABF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F954AC3D-FC6B-4044-A01E-5113012FCBE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25B764D2-8723-458B-BBDF-62C2CB43AE7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F55C1CB8-D61E-4472-A71E-0450DAA803A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757AA78C-A5E1-4650-9C05-B5E0EFE280F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95BD522-8F30-422C-AF6C-43A41743AC3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3C9DD5B-946D-48D4-89F3-38E77DFF2AF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E5648C2-B231-4A2A-8447-A25BE4F0DC5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528325E7-557B-42E2-9EB9-F8424361A7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1E250D7-804C-4C2E-B64A-F04CC9C9413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C614176-9367-4979-BD0D-65C80CBF2C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62D28E0-FB94-482B-9F5E-0D81394E09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036186A-F59F-4C69-B604-06C7C51B7A42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D4A3E065-0E6E-4BDD-AA3E-2C914E1B16F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1DF9F96F-A624-45F1-82F2-4687D4BA0A2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CB3A2709-D24E-4BE1-9EBA-84A61B2F37A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6B41AA48-DC0D-429F-9575-45C8FA56C13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3C87D83-21CA-4CA5-B5E0-725DA535715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4A9AE62-46A5-4385-8565-56E3B32BC190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FBD2F0B9-C113-4EFE-8742-08D040CEFD0D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1469DD42-CC69-4B51-9FE4-004E124C6B0F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06489DA5-3C73-408B-AC05-A6EA6825C92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FD716B9D-A72C-4E22-ABBA-4270932EC31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7647364-5B1D-4AA5-9D7B-8F61A71B0241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F06FE780-F236-452D-9687-5662E2F92D19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0BBC5876-5CF7-48A1-8FCC-4D8E129B70C2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4CA7FC86-A07D-4609-BE59-5207984D68B9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273AEA6A-B5D7-41F1-812D-85F82A9AED1F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03C34F13-65A6-4B68-B24E-A347973C04D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EB29220B-4FE2-4100-BD11-B547AEFA061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D4146B6-7CD9-4D17-8869-5C606D3B93B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7AC5EBC0-B1B8-4632-B367-CEEFBF5C99C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6CFD478-7097-4FF5-AF76-C5593EC49B2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699B5D69-65C4-4917-800F-D1FAD3CA9D9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38187918-1145-4143-826C-3CE1C6D6F99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49412266-71D6-4C1D-AFB3-19B6632E7A3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C6586212-5B67-460F-B879-1EC404EDB64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968BCE6E-9D46-41BE-992B-541FEB14762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ED174A61-8BD9-45C0-98DC-0553CACCBA7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45F4E41F-A9FE-4678-8D21-9D262180D79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FBC15EB-3A0D-49BE-A7EB-DC2F8FF52E5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D9BF5DAE-C0E6-4EAC-9B02-E7DF1262E65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D27BE9EB-23D4-44DC-A0B2-9AE0C87F095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FCDD7AB-2BBC-42BB-A5DA-DA203C3397D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7A49C24B-866B-4714-866C-F0EA82E1748C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969557AE-CA84-453A-85B5-28BBD2189DB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A541A865-E987-464F-9484-0EB39BDF8F5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DC9E986C-FB8D-4CA5-8783-6E1400E4BEFC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AE8F2B26-774F-46CC-A057-867C5F40931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9A8B0C15-B332-48E9-A29D-1009494C705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AE23144-A93A-4007-B3EA-8C9F089715F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8CC62CA-3996-49D1-AC6D-9E6877C876A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4EFF20F6-638B-4AD7-BF46-778F1119B27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227CA8D7-A554-4506-A3DA-1B3B8B011B7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D8D0E6C-FA14-44D8-88DB-442908052C7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F3730F7E-7A64-44AD-80ED-5DA8C24EB9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4342AFF9-D1C3-4FD3-B51F-BFD710EBA21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2FCD4374-F0F4-4102-99EA-CEAD4D07012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2E9ED91-9ECF-4010-AE43-B68D22617B8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D385E76C-A776-47EB-93AC-E255A28CD52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D1048F6D-B07F-4F28-AA5B-96D863EFBA9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05AFB4D2-B001-4552-8804-8292F681045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99C6DEF6-FCA5-43FC-8996-0A6170ABFDB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E5999EA4-5421-405D-BC89-6D66E3F935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C7069DCB-E094-4F9E-B9AD-6C1C177F1A76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9E166657-A940-41AC-809B-313426C989D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1F480B10-1233-45D5-B525-0D18DC4DCFA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33E8F82-6B98-4E06-BCF6-31B52FDC09AB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A67223E9-5888-455E-AB45-C5E7ACED68E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7C0D95AE-AC94-4921-9EF6-FDD962A7591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BAFA7EBD-BD72-45C5-861A-95F6CF836B4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279F48FF-7CB4-4ADE-9C5C-CAFB99C96BBD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AFE34102-8B91-4BCB-8991-14C50C9C85D8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CA9939F7-9F18-4E05-8864-76D50B6C5B7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89061FF-FE25-4DDD-A1A5-111A753AC96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231E6AE-DCE5-4F6D-A005-009EA65FB7C9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1C641877-824F-4233-85E9-A0D8726054A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6CA99E32-2BB6-40B7-9E5C-C7CA2D95849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71519B8-65C1-4CFD-B6E4-8367404EF308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ABBE6A8-6539-447E-8B20-8239871D0FDF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98D4B6B4-B629-45F0-93D7-D7310D93FB0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90033355-881E-4C2C-82A1-FF6CF8C2CF4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C805FE56-1377-4A2F-8B22-E1A45140C6A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299E4F6-A315-4DB5-A4D4-79C96EC5979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06DFBABB-6D57-4A3D-8942-A62D4D68A9B0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2E1C1300-E136-4180-A73F-84CDFF002C7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3D9A9F86-3460-414D-A9D0-786B4A6B9D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97E79206-127F-42B7-8907-D4CDF28EBC43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3684DA73-D739-44CD-A376-6E096DAA9AAF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F5846FF-D674-4C68-9035-A0E013C1304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C6668AC-ACB0-4047-ADA2-0CF28C9BB05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E435A608-9E3F-46D7-ACB5-B4D52345972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6F946517-A6BF-41BE-A14B-9B2B7EC4378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69B5FAE5-0911-4988-A78B-FC432D6CAE8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A2B12407-D769-4F34-8910-504A4F91192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C769CAEF-95EE-409C-AB69-45371DE224F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F67F21A-90B1-47BE-96ED-98CC7C6AE50F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E5C8772-E14D-49BF-A535-A94190834FD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80E28DDF-12A3-4042-8FCF-2BEFF7C4E43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7446D748-830E-4929-82A7-CE8F0579AFD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9EBBF3F7-1D0A-4D35-9E5D-2E5A13FB54D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7B154387-AEFF-4224-BB53-57A3DCE9F56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AFF33EC7-41D2-4DED-831D-E3EC1491E7C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93F90F5-AC76-4B63-9772-9F293079B4B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97041DDE-C642-4872-AF1E-BED6C1CEE79B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BDB5B611-5136-47EE-83D4-46E06B3C54D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FDD65ED5-4476-47A2-B469-1CE08C83394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DFBB87E1-A2B8-4774-B209-45A9A432FB1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7C4B176-26CA-4C4A-B942-397164551B1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AB722FA-300D-4D74-A579-0D8B606E0FD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8A0ED790-1CF3-4639-AF22-59B5361E452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7CFF7B94-4B82-490F-A817-BE6D1CFE5FA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7CF52A56-1D67-4571-B2D8-775067000070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9557BC59-5FA0-4138-A5E5-B51D734D1DC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C53986B1-B64F-456F-8575-8177D2F6805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C9F17E1F-BC5E-47E4-AFEE-A9241A1BBF9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BCBF4EB-A862-4ACE-BC40-EEA60A8C4B3F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64EA75DE-1F56-40F2-8598-05CE16E92C3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457657F-D92A-4DED-B361-B0BCF409A3A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A463D8C0-025A-4A60-90EE-B7E7E2AD521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5650A5AB-10ED-4CB1-868E-0E1E47C00BD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EF9AC3C-C570-4591-9D24-091DF923793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C64400B7-F452-4099-8FF7-49DB48C2AA1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8661864-56F9-49A5-BEF8-2AD64CAC935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E90D13A-7F88-47E4-A427-A669FD40AEB2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AFCC3D9C-3E7C-4D33-BB07-07D8569CA833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EF2FCC10-5EB5-4432-81A7-34572FB8B6D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2E762186-6BA0-4EEE-8BAC-6155814A718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818FC6FB-34BE-4AFB-805F-9B66A47C1B4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CFC6C4AF-CA40-4189-9D40-E1398136232B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C3FE6D1-A5C4-4F89-B90A-447B92F5011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BE3575E0-CB8D-4C10-AFF9-4BC4D028A5EF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ACBCE9B2-E4CF-454C-8BF7-52579BB7A3B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570E181-D510-4CD2-8153-FFD76671234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35BC884D-AECA-4301-90F0-2217FCAA9BD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962BDC48-56E7-4CEB-80C4-7115283D417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5CEB47A4-0ADD-47A2-83DA-F3D62C4D211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5439587-1EA1-4134-8AC5-09E882ABF16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19B37B6C-ABBA-40D6-B158-26776D1FF5D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17850B67-C0B3-4ABC-B763-B59764F0F46D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06DD91D2-1F64-440C-887E-1582632AF80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E5B4D4AC-F621-4839-8584-85CDDE1BAAD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984A1D9-63B5-4E93-8355-7D948854739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A35B3D5-A1B1-4B64-AE13-7F7EFF84E5A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180A053-DFB4-4671-88C3-D775270E755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1CB1A432-DBB7-4C1B-91E8-C563F2613B4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38A551B-9671-4E4F-A143-4C1486BC6D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EE6E672-8C86-4FB7-A92F-7A7C33798FF5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029A5D96-2DE0-4C9E-AD38-8ADDE644C26C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7D652664-8D16-4456-8822-11993726007F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8CD7F34D-2427-4E14-AAA3-F151419ACD5F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A8670416-54B8-4147-BAD7-DB3C55DDADF1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0BB5BF31-8E9D-42C4-A0C3-1324C6578E4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BF193F6-DAFA-4353-B377-65DD4156E616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C0AAABA-FF9A-4CFA-BDF7-6FE5B8BA412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3ABDDF34-83E6-4770-AC43-94B96B4577A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4500A9A-C948-474D-8DA8-2B48D732D6A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2EFF7C80-804A-4CFF-986B-D8AE88628768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0402ABD-F32D-4F9E-9554-F57E86474771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5A77DDC0-CA9E-436A-9C6A-1A38E385701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FBA65E9D-9B0D-438E-8426-15E246508F3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9C7910E-A3EE-4454-AE66-F58343FBDED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02806A0-B3B8-4F32-ABAC-82AFB713895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8BD838C2-705E-4C38-81E6-9624F68D18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20325F7-5931-4D87-8C95-A7FB2E6968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A03B19E-7637-41CE-BB9A-313CC52F350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016194AD-5E39-42C3-B1AE-08D12F94814F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5CEABFB-76A7-468F-924F-03C06F276619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3FA5929F-A142-4CA0-B421-20D456329D8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6885F022-456D-4902-8922-9EC96D95FC2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CD1CB275-7B73-4C3A-8D0C-AE938469E9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B2D3239-B031-4E72-BA0A-9E81231EE61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902E4B55-DCF9-447F-BF72-EDE5DE6D64A5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B57C7933-8007-4EC0-A8BB-6FFDDA81C238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0B973EF-719F-43C5-A761-CCE6B14CDC5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3F32753-BE42-4BEB-A2F0-601E02D2F4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6BDBC2C-0EB1-4538-8A8A-94194BF114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931EA4A2-56FC-48AF-8712-61604DB5E94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3ADA07FD-A734-4C13-A9D4-DE7A1F39E8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A6EF8E73-9EB0-4CBE-9710-41D815E2FF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5F56B791-54E2-4C9F-A179-854732639BC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C1961ED-195F-4EF5-8D56-A66504B282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46C47B10-53AB-46B6-A34F-DD08B3C4AFEE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AA9E7340-4C1A-420F-BB6B-EE9C9BD7EE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E33F5D1-DE8E-445E-9641-672ED99256C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52EAE523-4C84-434D-BCB2-8D09FE889FC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CC1CF1E2-DBB5-4619-984A-422EFB266E6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3F4820E-1595-4EC8-8E63-C340CD3260E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00D24FF-D0E4-45EC-9626-641EA8F30149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42AC3342-11AF-4715-9DB7-86BC31C91B3F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543FA7BC-5F7D-4F5D-A691-C6832B7DCBD3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9784EB30-9D19-4F3D-882D-29CAAF26FF61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92DD359-36E6-4B9E-84B6-5C0601148EFC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B14C1A61-05B5-4ABC-8CD1-59B20CAE43C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0D56A919-F2D9-45BD-BAA7-BA36D790508C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216098D-79FD-4ADD-A690-B2A34FFE642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49AC7A29-7E4E-4170-A87F-09F0032B16AE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2AEFF3B1-DBDD-429B-98D5-A350F94827B4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5AD94059-4613-4328-94DD-F1181935F01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765DF48-F936-4470-B053-2AB69B1E606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52675EE-0236-4A66-942F-290ECE2A742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87330121-CF6A-43A6-97F9-BFFD6112E0CB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0A9939DC-3EB9-4CC5-88CB-66E547EC259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CE322200-EFC6-4BBB-A431-5B530AF4B34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EF2D586-0D8D-458F-8C54-A10E83D25D1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B796A3E0-AD7C-456F-84C1-1C820CE30D5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AA36C06F-3753-4CD1-8F8D-936652F75EB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27A8BA04-3B96-4E4C-838E-F3CC08D6C40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F7DE2529-58DE-465F-9A1C-62A34D3D81E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285CA2DD-050F-4F5F-A279-6A60FD062E0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5719A362-E4F1-4AD4-A577-76B03EF56E6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4BED9F8A-C3F8-483A-AD78-71CF1BD38A6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13A3C86-C469-4D59-B888-E1E97052243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B0ACAF5-DDE6-43EF-8B5F-748C41842E7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3A375BC1-60D3-4ED7-A85F-8C44AF9E07C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EEBBDAD-189B-4EE3-83B9-AB0838F1F13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0925447-BE16-402F-B40B-2BBA3D06FBD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1CF36EB-CC4E-432C-AA32-B90407806346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4DC3F11D-60C7-4CF4-98A8-60C702AE3BE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55EA8100-3654-4E17-8C7F-6BAE4AD2999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7314B10E-5239-4699-8173-3334E24442F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D7702480-E7CE-4D67-A16A-602B3F2DB62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A20AA103-8D17-4B44-96A7-27D3A1854F3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400A64E-9AF6-47BF-838A-20E8E70EB17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1EB7F8E4-55D4-4C29-8F0B-BAFA92C9F02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E6786F10-CEDA-4903-B21A-3779A17523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F596A38-E7E9-4B71-B243-2B94A73FF74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7E0AB68-5128-4621-8049-A67B1D5A2CB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3B5168DF-8E78-4F92-A625-3ED6BCC9AF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5DA643C-8076-4AF7-A921-589306AD6A5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9D160EF0-E424-4382-959E-40CE967F8B8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6B9F8202-0299-44FF-8AB9-106C7B68248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90FCE8B8-3A91-4BBA-84A6-8F1EF3BF476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27796DB-837B-4EC7-8BB9-949F541D86A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49F89BC-A566-41AD-94B1-78F4AE503C9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E125E5CE-AF1A-4189-8466-3A051816C1F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DC06B839-3901-4984-BD0D-2601D3B2F9B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CF183AF3-02A9-4F21-BCFB-D8E6BF8D11AA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6804A6C5-C997-432D-893E-3F79E98AE25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9A294D31-C302-4EE9-B8FC-95DC5A7E577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28D556C9-924B-48A7-A0E4-25F63BDF4F2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D3D3B62-BE2E-4F40-AFCA-02B54AA543E6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6DD12E6-3564-4FAD-96F8-485EA7A38447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771D106E-96AF-42AB-A4B2-356B033062B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86D8137A-53AC-4AB2-95B5-090D3FE5651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43F20F2-23BF-42C5-A874-58EA753ECFE3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127811A-6AC3-43D3-B918-63E2FD373DA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2124F225-C3BD-4471-9111-459C43961C6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25B8AAB0-448D-46F9-B780-3BA5B0F2D1BE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59DAE5BD-212C-44D7-9C25-6CCECE46A78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15676A1-DDE3-4C3D-AEDF-EB9495F8C14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1D96DDC-A86B-4E00-862F-6F6BB4777F0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705791F-A012-408C-826F-4B5224D138C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2E0F22B2-2025-4C69-A0C7-6EE9E7D1300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A1AF117-8FCB-4318-B689-1F291F39580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FED3D68C-8580-48BC-B24F-FAAB1D7946F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1CA6E02A-CF3D-4FA3-BF4C-9B567C73675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E6C6C3E-B2AE-4E2A-94B0-6A97017D15DF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7208C6DF-D73E-4645-9208-D04EE7CA55B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46013786-2713-4C49-92F4-4A034E0F085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02A9E22D-03E9-46EA-BE89-F27ACD71709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25AD2122-49DC-44D2-8AF0-2EE894A576C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7D46CC2-029C-4BFF-8E05-30126EDEA3C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FEB46397-A95A-42F0-B4D4-73F00408041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820792DD-2D13-4D03-8123-182454E9112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9472F66F-B014-41C9-A25D-1F202EC3F2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99BB52C9-78BA-49A1-8566-B65627C03891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F654AE6B-50F3-4CFB-A625-FAD7E9CA510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618EDC4-33DD-4034-BF3C-F37E679FE4E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8D0C79E-9064-48A5-8AD1-27CDBCB3A3E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19AEB9C-0444-4859-B984-DAAE78FF441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6860E025-797C-4EC3-A2CB-9B1407ECFAB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BF15249-0C91-485A-9C0F-1ED73142933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2CA67A9-2803-4A7B-AC3B-B1DE125AFACB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A819E794-2BB6-42CC-A5EB-F50B9087E2ED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CB25F6D-5607-4F73-AD0F-5AB5CED13B1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CD1AB36D-DF53-45CC-B5AF-3F1D93ECF5A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DF30E964-7CE1-49B6-8030-974AF18375D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69C0E07C-A61B-429F-81C8-E0D1DFCA92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2D2A5FA3-A0E1-434C-B86D-19B5FB1C2F73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96B6EE7A-AB62-4DCE-B494-2EA1100DC75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6BD4786-5A62-486E-8E76-1480DC52732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BAE57D5-CA2B-45B0-933D-31FD2EACF4A5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529DEE79-B9F3-489B-A05E-08ECB28F08BB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C4466FD6-2D7D-41FC-AEB4-3D2647ABA20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9F14E41-1DF0-492F-B27D-A2FDEED0685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2800F17C-D5A3-4E81-A4F7-0F864256EEB6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DFF0E5E6-0344-4DB2-8791-53C1A223C31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E6F5334F-724E-4431-BED4-7BA14E0B311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C051F977-76B6-43CC-9ABB-9582912EC42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8A05AAE-5060-434C-AB55-93A9F165860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DB092DA0-7DA6-4470-A2A6-61DBCD08291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42347CF-B546-43D1-A59D-21BE978BA7D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0FBF1FB8-439B-4B84-B2FE-B914AB779F7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12492AF1-E6EE-4BC8-91B0-5827A9E73A9F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CFB4EE7E-1C84-44D5-BFBB-A7AD27F324C3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4F63DAE9-580B-4578-8758-D896C151944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1AB8354-554D-4CD1-ACFA-D2D2984AACC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5256E5BC-A33A-4E7D-B7F8-6654C0C0F0A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B91EF144-0FEC-431D-B55D-F367501A8A4A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866B619-0C0A-4256-AA97-32F9E16AB79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952647D-A005-4F79-9C8B-4108D1946D9D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1BB8D8E-05DA-47FD-BA25-0CE7348F1CE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60C407BB-C433-419C-9A07-7AF8AFDB6BD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BE43E59-99B3-4B52-9E19-CF6E21D5079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1000CB0-98EA-4354-85FF-BB10F40179E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1A6A0A4-D13F-4A6E-84AE-3434BDF6CA4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287F1C88-B35D-471C-98B7-3F415F7779D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D3A0F06-AF8E-48CC-9845-D4DE9C214D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0DF25483-F55D-4860-905D-71B6E1F74093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E276E03-80ED-4A46-A27E-A747B4A2A7B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4D1FD797-24F0-4DA7-B7BE-89BCC3684D1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0F89FB1-BF34-46B2-AA2C-BFCABAC991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D0FA1BC3-E593-42AD-8762-01D162E74AC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374E6355-9F78-43F8-B6D6-2DA2F0A8998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71BD6139-1EE0-43EE-8F23-7AB4D1DFE0F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CCDEC7ED-D05D-4C88-86D9-C1A220C6E7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565A911-B69E-4F51-A0F1-9B44889F06D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3C068077-5AB8-4F4A-80D1-6B32AE194D6D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AA76D7F2-BD65-4BC6-8965-473F70D101C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120B8AD1-B127-4885-99CC-DE6F6B663888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C328DC9-65E0-40B2-87BE-957D1C6CB6AF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7FA0D20B-D0FF-4F1E-9DE7-4B664F1A05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E5B0CDFB-5721-470F-8744-C4E113ACB911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5F650C5C-B460-4633-AD9E-C9888F32916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0FF5D75-A44D-404D-9F44-6675E9A1B7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90FE080F-225E-432D-8ADE-6F152F25CB4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5844969C-8607-4058-9FBB-E1206468A72D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B2E6A08D-5705-4C07-8085-EA130B736DD1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558A670B-905A-4DC7-8F16-C3652D21A30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544F7DA9-4AAA-4ECC-94ED-4E3BD50563C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02688E5F-DEF2-4780-8523-165D80716D6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D4FD6A1-C45A-43AA-B819-F0389E48816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69D9BDF-3CEA-4F31-9FF4-C4905BCDA1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F2F844E-1853-4E85-BE7F-E4C8B5F63E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E394C5E-0B29-4545-9FAD-E45D4091906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B922F90E-84CF-4E6E-801E-ADAB9ECF91F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D088F11D-9324-46F2-B0D2-4AD0CC103A5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89BF2207-5563-45D6-B9AE-73596C6EA28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42983C11-AC7A-483C-B627-C4871E564A0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799867E9-5541-4925-92BF-75C6216777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FA04407-E512-4DC3-B1DC-158037E4FCA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91E862A-30E4-4E6C-9E84-3D37CBC474F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FA310462-64B8-45FA-8739-5C64B704D5E3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B2E33810-83DC-4724-ABD4-D4FBB2D3CB43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1BE2FBFA-982F-4524-8AA3-21DED8FD761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A0088B61-CD90-41BB-BB2F-30B851A839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0170E952-3181-4F0B-897E-DB3317C0A96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B51146C8-F1C7-43EA-BA45-C6CFF2C06FF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58EFA535-58EB-4350-B741-BEE174B26F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F462B7B4-CBD4-40CE-BB36-FFF07CDB6FE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FB4AA1F2-E99D-4C5E-8154-5BCC4A1D82F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544B89B0-8762-40C0-983C-F43D41E0E0B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78209CAE-65AA-47F8-A6A8-B8AD7092E8D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16498B0-39B5-4DB0-B9E4-88A8EC928B9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6DB21183-2EC2-4CC1-A3BB-62F91861BA1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A2DA5554-97D1-4B99-9B29-C7D37E6AEE1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1DC5CA6-81FF-4B44-941F-051FB04FAFE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94714ED-D350-451D-9BBB-004AB8DBD80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BF243D67-3708-488E-B39E-78B1135B6EF0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BC5C2C1-5702-4DB8-949D-C687029F7DA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08573162-EF77-402C-B723-EFAC70CA15A6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1EA47B8-37F6-40AA-99A7-EE8BDDBD7886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32C788F-9CBB-47ED-8AF5-9C61666EA93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39229169-E080-413E-8144-773A7BDAD7B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5FD0AA6E-3387-473A-AF95-F714473B0F54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919FB422-DDFF-41EE-B05F-C251C61A00D9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3FD0487-F683-489C-9ADC-147CB6953304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0D9C51FA-1B44-496E-9EC3-2007021A772E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41E4BB3-955E-4106-8B4E-0D1F9D28EFE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B61A7F7-50A2-41B7-8DBE-5167A5FECF9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3FD219FB-08FA-4FC5-BA75-E260AB6C0F62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33905ADB-53C4-401F-A5BB-17CFDCC5FEC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68A4ACE9-29A9-4509-8CC0-E124D14FAC2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F25D521C-2AE8-4A44-AF37-823BEFE9A9D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5C58CDB-8C10-4FCD-A2B1-E9CF3D8DCC5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E41B997E-81BD-4175-8D24-41B59221DFD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F3E07A9E-0D24-4884-862B-43C8259F1AC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BBB70B5B-0D7F-4F0C-8F5F-F1F60FBF543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694C2A4-0785-43A4-BCF6-44698C73232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D7630CF-E67F-4C8E-811A-96A74ED761F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4F4D05FB-C515-4ED9-951A-0FEC6570462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EC7B97DC-026F-4A13-BF56-0465360CB2B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113A2756-634F-4420-BF82-E2BE65ABCF5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BC0B7B90-FDA8-4BC9-8A43-B3ACDE7E18FC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469B63C-1886-4313-B8BA-5AA151B21F0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1F21FAC-085D-49D5-AF6A-78B5B6EEEDC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BDC10224-B783-412D-84D2-97A9B6F1271B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FCEAE409-15E5-4E92-B656-3208E7F1727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587A3B0-6437-4CB0-B6F6-58D339347BD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B8328ABF-BD30-46F0-8257-1FE4006384D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4C426A5F-3E1F-4F36-96D6-2583D47C26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056364C-4A12-485C-83FA-F8F958C0935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E86986DA-8E95-42B3-AA92-F6162E879B7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C0124A3-A320-44E2-86BB-E8A0CE5E013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D64CE505-73B2-4AAC-86A1-8B2F83DA23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0E9ACF44-414C-423A-86C5-012FE6D46FD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DA9977F0-9668-47B1-B4CC-5D827793E5A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F79C05B6-9C74-4E7D-9BCF-87BC0551D7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C47DE0D-9ADD-44F4-890B-ED0694D72BC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AF29B87C-742E-41A5-8F35-FC4100B834B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84BB3CFF-A78B-439F-9D1F-439322BD6B8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D6DD523-2C65-49DE-B0E8-F56FCA2F4BF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8DCA2387-E45C-4F92-8402-58734FBC40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2C2BC7EB-98B5-42A0-9C59-5D6F7BFCA74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8CA72182-48E5-4FA8-8A66-83C04269472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8BB0CF6A-C061-48DB-BC94-72DC9AC8BA9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FDF25104-3CFE-47E8-B2D1-329735603DAD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ED8BB3A4-43EE-4027-A22D-D0412DEF355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80D4810-D983-42C3-A618-DBBAF10CBDB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B1E43F9C-FA3B-4BD0-883F-0B60637AAFD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CB310D3F-9115-4D9A-989F-124ADF259983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8A5E911-54DE-43FD-A2DE-0DF5FCA5E359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12F01B38-06AB-435B-8249-7FA24E6B5F8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A12BF56-8C89-49F7-8662-199B9D3DCC8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547A61B-C52E-40A5-A798-D61FD345724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DEB10856-16ED-4242-8085-A661442B361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D477FF0-8346-44CD-AFA0-CB6F8A96298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4E3D4E1F-E0C3-4E3F-ACF9-AFD219E94566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AF71DCD-1C28-497A-B631-808B1E8E811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258F1E2B-23B9-4C39-AB42-F278740234B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62FAAAAA-EAA3-4E88-8F78-6338C0EE8D9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18D0D21-C4CD-413E-B8AF-6748B94BD5C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D689D469-ED53-4096-B7F2-18EE92E9A6C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2C6EA0F-45A7-4899-B3A1-FACC8527DB2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518AEBA8-35DB-42B1-8F15-05ECA4ABD48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BB1E7884-F77D-4AEE-BBD4-274E474436F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D677965-A8E5-469B-907B-3ECFB66F66BE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AB25BC16-4370-41E6-A6E8-FB2ADE0F038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454B599-539A-40A4-9711-0E61314DCE8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6DF97D0F-76BE-425F-8D81-F2CD3887704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D9328A5D-E69A-44A8-8B77-3AD765943C4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BE74D60-F8EA-43F3-8E06-F8B817E69D8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BA8272E0-306C-41A7-A1C8-4400FA6E5ED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1175A3FC-749C-4644-BBD8-A556994B1B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06E0BAC3-8DC3-4DAB-83BC-A2EA3CBCA1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FF76FB96-5101-4F36-97DC-7200453446A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1B8F12A-76CF-4A9F-98D9-E6CA7CAC14B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78EAFDC-E598-4713-89A3-93DFED3ACB1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74100689-603E-4DDE-A986-CBAB6DCCE26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FE21F73-ADD4-43B9-B2D9-C09E5B2B0F6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6D769C0A-81D3-42BE-BBA4-E45B99197DE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132798B8-9587-4A2C-9E5A-1AB6A56A495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A83E4FCC-24F0-4C86-BBAC-893D5D8DBBC5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61EF2C4-BCFA-4065-A165-3999B2EA25DE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C67C0E9A-9AF1-4242-A348-56FD1EBA133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4680856-8F49-4630-BA0C-43E9EE92E56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8C6718B-3D47-42A3-A4DF-3C64ABD0DDD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7833ABD6-8452-4B46-BD8D-A97837AAA31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FF92951-7BC4-4A32-922F-1C666A48636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6EE04A2-8CA2-44A8-A164-65F2126BDE9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1DC94E5-1367-4BB4-BD7D-E71D0C8692D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1AB0DBF-7A10-4D89-A672-B3B48B93B4B2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54CF01C-5F2E-4170-BFE7-0C6B0201359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2B123A91-973D-434D-BAD9-AF838B6021D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54185C49-7C3E-42EF-B370-3BD0D0388F1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90E58C05-7C46-4AEB-BCE6-0040D6196C2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A1E7D687-2746-424E-B0B0-3BD37D5E9ED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434458A-D51A-4600-AFF5-99E3D3A5A15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3EF84FE9-7612-42B5-A527-EE8ED1F6A86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800CCFFD-4075-4AC3-B9DD-B79C2B9FEF8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273B238-364A-4099-92C7-7C5FB363B0C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F2B9CEAB-6E9E-4C8D-AFF7-C44D83FDE9B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FD54AF9-FEFF-453E-BDD4-C13FE91DE38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0B87041A-2644-42DC-804A-40FD0927BCAE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7FF1347-55F8-4D6C-9921-090274466DB7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02E18464-13D5-49FB-BA42-AB5AFCF446F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C45CF341-36E9-435D-9D03-9D8EC382966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C9EEC55-5665-4ABB-87E7-CA226667B5E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5985AA4-A7C9-46FD-9FC3-D4518329EF7E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C4DA5412-45DB-4F39-9102-C2AD3F0A426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19806FC0-1D4E-4418-A4C7-6C8A46672556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929A04C4-CA19-4B45-B1FC-A293E684897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DB202E8-2A21-4272-8DCA-F8AFB3EE3641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6D1C59EA-8B69-45FE-8733-F90E3229FAB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7AF349F-2505-415C-B27D-68CAF472920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6112A27-982A-4AD7-B9F5-A97894D3CE5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33D70BE-4640-478B-9F46-B288CA0BB51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EF2893A7-90AE-4206-9F81-720A314B643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7E1A4D3-0976-44D0-AFC4-E8C7C3A6429A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C22A8E1F-639F-426F-8B3B-A9AE49036CC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A33A3CDD-77AE-4D83-A0DF-70F5A2181378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8DD63470-3E44-438C-B08B-0026D0494E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77D5E77B-5040-457D-B3D6-8752C99DC2E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D4A8CFC5-9E50-4A39-820E-47885D0F827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1A5AF838-8DF9-4566-94C5-AB57AAE8A1B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2AE3BFD-EB6F-4318-9454-EF7F2F5566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13ABDB4E-CCC7-49DE-8301-F210D197EA6C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D5829CF-7FF3-4E89-8F4F-2981F1846A8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A478A654-26A3-49B3-8C49-535F8F17635C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29AD2B0-8171-43EE-BDA2-1CE871E00806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D2A0023-4C4C-42CA-BAD3-9257999D0E0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36F5A3C0-8E20-41DA-9861-5466D736D18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590E771D-C1DC-47DC-B771-9C51A61F6513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266F167B-3518-44FD-8A0C-BA4CE9888CC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5854AC2-ECDB-4AF1-893E-FEFD0D9FCF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2F34F7C1-5B0D-4F82-945D-2589BB9A2B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0C8F1514-A3AF-4649-BC23-0B7153DED381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EA5B74D-C37B-45C6-93F4-256E1DDF8CBF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93C534A-8C98-4CDE-955B-EB3230E5FF3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A955E89F-6EED-4513-8763-7DF2489BF3C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17AEB48D-85E2-4363-9502-BC0D11BA825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FF3418F-23FE-4684-A6CE-EEB7E96E6E7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11C98F6-F9C3-43A0-8D1F-55CFDEE3836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82EE8A9A-4441-457A-A410-D097DE6CDF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F6FBABCA-6C07-4C97-98F8-FE628153457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536D2530-5A04-47CA-8628-8CC0C023574E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96C4CE2-E047-49AF-AB2A-BC31B1A2A6E1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A75A54E9-24E7-4789-8356-C64CBE8C9C3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F5CDE33D-A06B-4BC9-8D0D-E8F86CA6501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2D50B60-E8A9-422B-9A22-3F0EF962F4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5A45BC0-464B-4051-9A24-ABE65D9B936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C166CA0A-B893-4517-AD19-E817C690586D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C86668F-FA9C-46EA-81B6-ECF58BD7A9EE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59AD7DFF-612B-43C3-A402-7FBC035C5076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430C8B12-408E-4111-9764-90002A249DA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9098CDF6-9696-4BE8-B9D1-B7EFFC366F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B9C6B1B-FAF0-432E-9184-40A55BD1C7B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F08088C-4A9B-4548-B58E-EC5D0EF77CB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A2205CA-8773-4950-B736-50D1AB787A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CB26A990-70D2-4D9A-B462-BCCF7A4940C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E220D4BA-9E22-4679-A61F-108D54C94ED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69882D57-0B16-42C2-81B3-504ECB3A7723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42E9F9D0-93C8-47AE-88D6-785C10D71D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52239BCF-F7F4-427F-A296-019FDDC5F08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443617BA-8A47-4788-ADA3-1376893A018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70562D6-CFB9-4B58-9CDA-6326ABAD5AD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3F01D15C-DDA9-4A9A-BB7A-7977DDF9000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CE23F0CB-4370-447E-9916-F09918988CA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7177238-2D82-442D-8714-A0833E8FDCD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A8AAACD5-FA00-46B0-9E5F-FDC3675AB01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1928B2F6-39B6-466E-A714-2809FD9C4941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5A8A673C-78CD-4E7D-AAC0-B9FEA99FDEC9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E4FA972-5C46-42F1-98BC-D03F4F6100A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4CF659CE-75F8-4432-B7F0-0C7976BA889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BDF80986-B3E1-4CB9-8C81-DB262329C0D4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E6C7AEFD-F01C-4368-B6DC-FB525FFCE6C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9F39ECF-5C00-46F0-9855-94AF7D7E72CB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19BEAF4F-9721-40E5-960F-AF199527E77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E7D7517-A27E-49C9-970A-2098B1E9ED8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908B2841-8186-4899-9BC3-CFFC9B59450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6013FA55-C76D-4901-B298-FAEB906A178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CE989FF-6467-4726-A4C9-3D05CF08FAD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454822F-09CC-49D7-9DA3-FF88AD30320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8C4D812-211E-4CD0-B452-29FA7AFA7AD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8CB8C2F-140E-4433-B7C7-0E73CA2EACA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87D7A74D-C7F6-468B-BCF0-95E8B9F2A6E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119B3E36-C3AB-4A79-9E67-8286F1E92DA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DBEEF6D5-C921-48C2-9A00-E392FE2BE6D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E601686-524F-4471-BE42-A774C4E3A15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961C338B-5887-4FDE-B407-4E92FA63B14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3F84091B-7CCB-4796-AA8A-9F9895EAEBE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BF54B24-AE7A-4042-A1D9-BDCA55256EB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F39B815-B72E-466E-AF2F-215EE0F1AEE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62D82170-22D1-4E95-89AF-A15D9F2D873A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15C2ECF-55C4-4E82-AFBE-93996F93717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AF974986-783F-4E2D-BB7A-4E76EBC5758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589EE60-E540-4061-9A90-7EC89E07C0F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5F8C0E5-0024-4066-9336-2E389BFE490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5241E2A-F3EF-4928-B572-C0F1A21BB44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CCDB701-F065-4697-8757-8CD59A22BBE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3914FCA7-564D-4897-9245-40695FD5E78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F731BB5-38DE-4A48-9B04-6DAA54A1003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4001ADEA-30A5-405F-968E-680545E365C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CE784A5-3E20-481E-A2F6-53347937032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443D362-9777-445C-8386-C6797B9D5C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4CE835D2-2FDA-4CD6-B698-C97E24A22CF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82E58820-4370-4672-AAE4-990B5CEBD48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3636668-3066-46BB-96C7-D9C2E32881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F6C5A41C-8501-4685-8F21-9FECBBEFF20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A0B9CBD5-2F2A-416E-A450-7B0DBCDF61A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AD4B14B-50F1-44F5-BC30-A9951C98145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9E4CE38E-44AD-46C5-8412-F9D5CB98D9C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E7C7035-A7FD-47E7-9F44-C1209045739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1E016C20-8258-43D3-8D22-2600D2FA8CC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901F004-E9FB-4073-8532-1F090FA3BFD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E27FEFF-CD21-4A2B-A2CD-2959EEB1A67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C5E888E0-1E08-4D1D-9AEB-E05D835F1DC0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B8199962-192B-4D55-AAD7-2EBF542B8A0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CE66AFB-FEEB-4D20-9D7E-989ED161C4E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48C6CB6-1311-495D-9BF6-F5747BA0CAF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339FC2C-4DFB-4E89-87C2-67C41AFC5B7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0D0364E4-6BE0-471A-9AFF-FCB90B24FEB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C6FA1282-86DC-4AEC-ACC4-A44CE6A2C32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234B80C-AE76-49EB-8BE4-570EA582AFD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4F2E99FD-52CF-4648-BB55-648C5F91A86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BE8467E-AFE2-4947-B210-F17D2147B03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9A17B38-606C-4D72-8B74-8E95ACCFC33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442B935-0CDF-4C9C-9CD7-D9D5D4B49C8C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388C41D-C4BA-47F5-B235-B537AB8900EC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E4869A52-0B2B-4F09-82D0-0D2E8A4E7AA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D5AEED5E-3A0D-4DF5-B0FD-89C2D5E44D2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1D31A5E9-2EFE-4B66-9DA9-910570DE963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090423FC-0174-425A-B384-6A74093D931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5ED2F5E-1CB4-414C-933B-F27218E6DAE3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421331D6-D11E-4981-93ED-C9FF8C7349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1736310-B80F-4520-B924-3CF11267F5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6651080B-86F5-4BAE-B45C-744D54F15CA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BB85F771-454F-4C96-B7E3-9E36C9BCE98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DB676699-5630-4BE6-A216-70242E78538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12A23784-DAC5-46E5-88A2-91D0809381D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6353B4B-1FAB-4B26-987C-E78171E397A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E54049C8-344B-4111-863F-4CCBD7DAC8D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9C6A03F4-C8AB-4C81-BAA6-BF0DCC443B5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4DEA316B-FEEF-4376-AE17-173FD70600E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489C2D53-94DA-4217-BDAD-D86762237D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C5F8231-DA4A-4E32-A663-75E75A8D36DE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8D526D9-B76C-4015-9F2E-A36442506A2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66370457-AC19-4B8F-9866-E1338D98DB6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6C7EFCFB-F325-49FC-894A-68C1E4F24CA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DC1A25CC-0753-44E8-B55E-96E39E5CA70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8AFE42F-FE7C-48A9-B0F9-DFE7476C3C2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F1E65DD3-D3CC-47A9-87A1-566BCA0FB43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B2FE403C-B855-4372-B60A-9F45D520283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25EC2EE7-8B04-4ECA-A77F-05A96610ECF4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ECD7911C-3E1A-4316-B864-6CFD9AB311C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36D4E257-A383-455C-BA9E-6C884469555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8DEFB7D2-F926-428B-B037-63E53975109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5D9B73C-F913-4116-BBC0-172A219ED94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6CE278F5-1F76-4484-A232-ECAC61D93E85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9A1EB1BE-9A43-4881-9EF2-CC1DEA5A4E2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ADBE86D-7719-451F-886D-2965E16CD9D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5A6B4884-D6CB-4C8F-BA0E-BEA5D1707507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D23B0416-1F07-416C-ADC8-D8915A925E9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99D8505-57CB-4936-9411-0821F428DC9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CD49099D-DC64-4DF4-A75C-3584F14590C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DD6340C-5DA3-4F00-9581-D573E4908CF2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19CCE196-8871-441C-912B-351B6E9F70BE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5FA15559-AE2A-4E0C-A69C-CF22A31C314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787A1B1-265D-4F1D-A30E-F70E39D071E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A62398F3-DBF7-4E13-BFBD-782B6B83703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0EF5FA9-2701-4971-A539-973DB257090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EB2F7A99-8CD4-4440-9234-4CEA9FDAA9A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D8BD0512-7306-4CC8-85A4-715C1DDCF4F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46B50D5-26CD-4339-AF17-56A435354B8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ED027BD4-CE8F-4D7F-A457-B2C67FF3C2A0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0BF3EDA-B75C-4FD4-A77A-FF2956C72A8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4B41896-2471-43FE-B236-D92D874AA2E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382860D5-54CA-4025-BA4F-6714FCB8A4F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8255EA79-90FA-4D6A-8324-234349152A7D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780CD40A-B5F0-4CE7-B4F4-E0D6ED33759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97E12F8-BA5C-4A32-A71A-56EB3593809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A3D1E233-7A53-4937-AE9A-FBF621BF455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1A7415E-5309-443C-A055-E569F37DAD34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FE89FE0A-3D8C-4C81-8897-22CD2C8FB20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1D3E244E-72E2-483C-8CBE-B8ACA816597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80122900-E7DF-43C6-A2F3-7FEB8BC4C08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64230DC8-B292-424E-B417-BF90C688322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DA216FE2-DB0F-4CE4-896A-1532EC3CBB7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2CC6855E-0744-4E7B-BD45-E33A88498930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2E6C7264-D88D-4924-9DB4-250E6D0DCE8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276D09FF-0474-49F8-BC44-31EF9DD275C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91A1686B-ACD7-43D4-9D69-6C7057C7F0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BAA227E2-8D64-4B80-A41C-C4405220332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0FEFCF20-0E57-4640-A157-DAB3F164EAE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3E7D0CE-8F5F-4F71-83FB-54C7326B9FD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3C9BE5B-4374-45C6-A8E9-B65DD7E8B72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A6CE8BB-0E2D-4C53-9032-55049B575112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8676149F-99FF-4F4D-9F16-BCC36CBF9ECB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442AA47-3D5E-4482-9EF2-BBC3218C46C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6019EACA-A0A0-4289-931C-936F787E5520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9624A380-82F8-4281-ADB4-933D9B65E4D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42E4EED4-FC3E-4C3F-8561-452E6D2337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BEB45C9-E6BC-4468-BF70-EBA8F8BD1F5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A7F1DC7-96CF-49B5-8E50-E2BAC7A6711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B87E9DE-C072-4B2A-824C-8EC5B86626D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2FD8417-C24F-4CDA-B3C2-BF3E704C7A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7E434FE6-2C8D-4394-A555-D5CE43DDF8A0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068DEF2F-4D32-4AD0-9CBE-EBC24666164D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A7207DB8-9F4A-4661-BA7B-FBED7803314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02F794C-98C0-4869-BA86-6EE8C55D936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7679A6A-9738-4487-8FE9-E15B1DAF054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58CCFF9-5A65-4B8B-8CD0-74CF5475046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3752378-95D4-48BB-B829-67E9D77F4B6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BC4294C7-502F-45CC-BB91-866061CEFD9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1738DB0D-A1E1-441B-95D9-3D1BFC22421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AA389C8B-BB98-4897-9D58-E4548DFA3B7D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E641CF36-72A9-43E9-B114-B4F380537673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8A569591-0823-426C-A5BA-1D8619A57A3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A50F1874-50B5-4C29-828B-E2536715FF3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9DEFD080-AD1C-4F02-B635-6AC640C6E9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D9AA74D7-698D-46E0-948A-4C82614DD97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E6AAD7D7-83E6-42C9-8E32-1CEF4EB45C6A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0158522A-7CCB-4FC7-99CB-274DAB9CB15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47D3492E-261A-4B38-867B-4044EC5963B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2CACF1B9-5E84-4B08-881E-BA1860F80ED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469E5CF-8704-452F-97B7-79054F1A203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E72EEDB0-E0BC-4510-B64A-8C49D0C434A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A4D2D96-C12A-45C1-BD92-0BC91426942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B4A8C276-74D9-4D5B-BED5-6D71AA9C4D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91A8441D-A600-45E7-9B96-85EDD841FC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09A5871F-7014-41CE-A9C0-44FB75279A0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069454D-8BB4-420C-967B-A3F64F034A36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1A342F3B-8F03-4698-9F61-80CDC5484AD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EECDA3F0-C90E-4FAA-9AAA-8BA4B3EE711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EF14ABD-B935-42FC-90B2-53F5D9104B0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C05DE0D9-ED37-439E-900A-7FBCC563B5E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66D6771-8309-49B0-A1C7-4EC6A0D72A9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143634A8-B246-462A-B74E-48A7A2FCF853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63263F49-DD83-41BB-B49C-07F3861D9EFF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4C54DEB-0C6D-4B99-9B98-0ABC516BDB73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C0A88228-951A-4347-86DB-75BEC8209C76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E5641C66-E5A8-42CF-8C13-E73089A98BF2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282F6C34-A65A-4D70-8993-5171AFB98290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766BBC45-9E2C-4A35-9235-0979F3301AB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23075726-E49B-4EBD-93F9-DBE38236839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C0DC4020-B5D4-40E3-982B-222533922943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C9ABEBD-6804-4CFD-ACE1-E2DB19B4344C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4EAC5C7-100D-4D4C-9BA5-D7AC408F0D6B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A5ECB854-700D-4203-A8F2-85B3B30836B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38B54A3-8DD1-4C62-BC05-F1B4F812B0E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C9DC6449-C743-4999-A227-6856DF507C4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67C7856A-9828-464C-B3FB-7A9776CB07A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8BD70A16-97EB-44A7-865F-C59BA85F1F4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97E0CB64-2E8B-47B9-937B-47A21ED854E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A65CBE6-1A4B-494B-81A1-2867F9EB46C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2DDF99AB-3150-4B0B-8F8A-6F074E2B540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38782395-927A-44C2-BC9B-EF134FB2BA7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DC2F365-E6CA-40EE-A6EF-3B191959517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D76D95D-B340-4322-AEF1-34F69C1143B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8D56288-C573-46FB-A37D-AFFF337CB0E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304615D-ABDD-47D1-9E7D-7EA6B144147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F0B33E6B-0A5C-4092-B949-D69CADB09B8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27D993ED-D8BA-4ED0-A534-F91DBE62593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7A78DDAB-0CC6-4536-B27D-515604C1C141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302ACB3-C534-4CD8-9858-2BFFED2F12C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E6B025F0-BF0C-456F-A56A-8597B03372D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5D6E831F-347D-4796-B777-986D82635475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87A34508-576B-4490-85FE-52E64830C6C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EB596391-CD41-4145-9E79-8FEB1097A13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E11A8AFB-CE7B-46B1-A9B2-508F1B51DF6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D526356-38C1-49C3-962B-56C0DA5409A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94D9A92-B7AA-4781-A857-BEEA492C354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E67DB5AA-EFFD-4527-8518-DC379944B37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B8BD890-0929-4D6D-AB28-C9F38F0CF69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3559B297-73AC-4BC1-A05C-49C5B76669F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74ADDD8-6253-45BA-B63C-2C628C72185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2E984F2-2F7D-4348-A6DF-D0A0148878B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5D81DFD-AA5C-44DD-8139-43CD426FDB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7ECE15C3-0C6A-4F14-8E72-E64B2D22FF8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01A3CC8B-BF4D-4E6D-A273-A7ACE900569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D785C63-862A-48C6-94A0-3ABECF0C3BB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76C3375-101A-4FDC-97BC-4427CA9838E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D5538C64-4900-4780-B04B-39FD8A5B7F6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EC787DE3-2F1F-4564-AAF4-589434129B6F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08EFC68C-BCB8-47CE-97CF-01F7E54698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365BE905-2272-41E0-AB46-098F14A1EF1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D1B9D6E-CABD-4583-B823-15357B8F67B1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48DD8C92-6A68-41DF-ABED-E75704D75F1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FBD9B35-44FA-41D8-9EB5-639D6BC603A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EAF1E985-4C84-4BF7-A8F8-262980AA6C1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7884DFB3-742C-45B8-BCF7-568949D5EC57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38646632-5E91-4C12-B90B-6231BFE1BC1E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3EC4BFDD-00F5-44D5-8FE6-34A962691DD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D495FF4B-AD0D-4C12-8128-4CC599D22B1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EE3802A0-AF35-470C-986E-9017571899F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EF89128-AA3A-4B53-AFFC-4B0607E38B9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46685417-7D10-49B3-91E9-280C390E155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5572D3E5-DA13-4AF0-B767-6CAEE803A09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4A19165-308C-49A2-96A7-98D7260D3DE0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62FDF693-93D5-4FFD-92AD-32E795BA14B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7558A8B9-8545-4B0A-A273-B2F3A329F9E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45C61EA3-4DAE-4FCA-B782-9E50668DC42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6E392DFD-5DD4-4876-98FA-DC22AD6435D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64655B7-73E9-47E7-9EB0-C3D3991DC8B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5D22FE77-991D-431B-B0AB-562698EC21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E7EBA9FD-BDED-40D4-B1D0-E74ED5698B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CFA10676-0118-487C-94F4-26FF47C449F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BAAF6D05-7C1E-4C28-86C2-223AD50A86B1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2E96F6F-CC9A-451F-B855-6D0085AE43C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D0495452-4A0C-4FEC-A1BB-85C573FD88F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E4CDE419-5090-4090-B2D0-BBD94C4B20B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34E41A82-9CAA-438A-B36A-8BA899FDA04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19E68222-DD34-49E2-88AC-0D16AC9DE7B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099BC4BB-5C0C-40EF-8ECF-6086C2D57FA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D1584730-9997-4602-974D-8453D27D78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6F0A58EA-923D-4665-B172-C37B600E127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191C2E56-3E19-45B7-8A74-6CF38CF82CE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E999816B-DD32-4DBE-8576-32DE28D2BB6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D273DFB1-4048-4298-8D91-A0FEAC48956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178B43DE-7133-45B4-AFA3-34AA10FB3CB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F9576FFE-609A-43FC-9F5B-19AAEAA675A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5AE5126B-6968-452E-AF48-8B18E966BE3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174F3CD-AE3D-4E60-BAD8-0624BD9981F0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73BB313-7499-4ECF-8817-3C30DF41C86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8591F39F-ED9D-4277-8E37-7DBB6A738E9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9ED8A3C-8334-41B4-97AA-0242CF083A4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9D128C6-55E0-4F4A-80C6-2A9AE3C82DD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D74A1A1F-EEF3-42A0-824C-B3DA61DE0EB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5819B121-13A0-44F9-80B0-FC6663E61A5A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CE0AC296-7276-4CF7-84B3-3B3D5265619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B2709E2E-F162-43A1-BC9C-501FEE15EF0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0523BBA-7009-4AC0-978D-BD76332D9C5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CB1477C9-6409-49ED-8D05-94338E39FC3F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92D089C-CF28-4474-B67C-4932D126F2C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2C113020-EC93-4003-A0B2-9F99C197BE1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682EAB98-90F1-4C4F-A1AD-FB8F053AE740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497DB29-D88C-4BB0-954D-4562D37FACA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659D9D8E-33C9-4870-A586-6DBECF6D5DE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2D39981-3D56-4F3D-97D1-5228E4F117B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2410709E-B351-4E67-A6A9-29121BAC9A7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BE657D40-0FDA-45D6-AD82-89F56CF6301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D44046A-D7FC-4E9A-96B8-50CC67936F4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E3B48F3-3083-43DB-AB19-BF7EE9570E7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45FE5689-C3C0-4DC3-BBE5-E2965D656A91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2B05C613-9498-4198-85F9-5EC6239DB5E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7C9F50F-E40B-43DE-9C86-504F78CB986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D7DD9B5-B9FC-4413-83C4-83AD2523D28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295310D-5059-4DB2-9B4D-FE22461779F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10114A36-0DE9-4C24-81C5-B4D408D0BC52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114EC4F6-B4D1-42CE-B913-2FE4D238C59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3899142-3E8F-4540-86D7-01B22AF1414D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FD82C5EF-63E0-49E9-8C29-61856D7F4B5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DD9FF33E-F666-45ED-8952-08183D849F39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A961C022-A0C5-420D-8300-E996C48E82F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F599686E-5C8B-4B2C-9AE6-67BFC891CCA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2BFCC251-6120-4590-8B15-CBE438DFA2F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95EE314-81FB-446B-80F6-4138732DD4E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7AE00911-D301-40A2-AF6E-44684F3BE99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6C2D1C8D-51F4-42D7-AECF-8B96D14E7DC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9782A89-5A9B-4372-B272-26CE57CAB24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BE0B5394-DD75-4573-B0B3-317BFFBE47B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9619CB5-713B-4C39-9857-77ADAA564A0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CEDD1BC-24E1-44ED-8161-D3906B884B3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201CD24-2EF9-4EC8-9D00-BE506895A7E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3594F108-EF33-4B98-855E-20BCF8B983A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F11D53C-24A7-4AF9-876A-CA0E75A1B9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731711A-2FCB-4381-89D0-FE130C4E61D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F97F4B3-E0E0-4AA3-B2D3-D6A814E7FF52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AEFE060-6DE8-4019-8053-42CAFA22F6AE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8307E90-7137-4467-82B4-325869ABBD2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7069F595-2E4E-4981-99A7-2633ED2D5313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9D896C01-1A10-4F85-A0B8-AE9A2662B6A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BDD06150-C5EB-470B-81AD-815E3599B33D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AC828006-6DD0-45A7-82EF-EA767B6DEB8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C66FD74D-98AA-4F68-A219-76E6B2ED986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6A5D5C91-D4B5-4B90-9F84-5F96FCFEF27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62BD000-B146-4091-8681-2CE32677E6E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B2BAF065-F066-4CB5-A07E-EA4C6BBB8E5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FC1C8F4-3BAC-4248-BFD6-91F2A86889D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B1F9A100-35C7-4B2A-A9FF-3A1AB772FAE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9EDF9D36-63F2-499C-AD32-9A19DFF195B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EBB45F32-14A7-4876-B068-8F911636A27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30E10F9-8B4F-40A6-AF8E-E241942304D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0C00C118-A4EB-41AB-8E2D-5A68E64820C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699B2BC6-E66F-4AA1-ACB1-8A033BA45F2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C8E5006-ED1E-41F1-89B2-316115D49642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8E6B19F-9BFC-4948-8A10-18ABE78B45F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FE563E9-DC15-4406-957B-F233AD73AAF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28C4EFE-A3C2-4780-BE47-2B3B37CE8A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5BC2D0BE-9EE5-4843-A2A5-0D10C43905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157D8EF9-EAE9-4F52-82FF-9F9C1D9B9F0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18177E98-607C-46FB-A4F6-91ABFAD61DA7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A252860-ED5D-4A7B-891B-97E62257D8A4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7A3FA413-C841-44E8-8A3A-D20A6C520607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1185510-A638-4D98-968E-F2F38B8B3EB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08EB595-0FEE-42C7-921B-327053D0BE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CF0E0696-92AF-424B-B686-5FC827274F5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20D1EF98-25A2-4974-8139-238B7A715F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A88B26A9-1BEA-4EF0-B322-2036BA13C1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2F9EDBD-A59B-439B-A2B9-44F27998A6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47AC5E2F-CACE-4162-BC76-4F489DCCE4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BEDAF326-D760-4062-95FD-F6D6A6EFAE3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EB1FF6DA-6924-484B-BAEE-EDC97218084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BD04B6E9-544B-47CC-82AC-A4402E615F3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6ED5DFF0-DBB7-47C5-83AA-1B48444453E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6AEF44EF-0C9A-4149-A978-89DECE695E1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4B8C38B9-2C1E-4FFE-B9B9-C5C50AE0FB2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5264FFD-F0CC-446F-9300-70EC4ED10ED2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20901124-4818-433B-9AF3-F78B578FEE1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CDE8897C-3C75-4A5D-9C31-DE47CB99E80D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E87CC5C3-8FD0-4910-BED9-961C1F21AD1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ED21774-BEC5-4E5C-8203-21B4FD93DFF4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99A0B1B-62F4-4444-8D8E-25B294F0F18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89346E45-ED23-46A6-B192-2141A50442A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934D8D7B-C047-4740-BFA5-74F3412FF439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17A583D-3A99-4346-8D49-6F43762F733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4059EF17-7BFC-454F-B8E2-0FA5EAF48ABB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4BD4F8EA-9F52-41A4-B401-39996C0C7F5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6A796C4-D0DF-4E67-924B-4ABC3CA78DC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69BF2A78-57D2-4379-9E8E-928A93666BA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5D66BE8C-8360-4458-95B2-7D64E809EB3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F3AC819-50B4-42A5-81D8-FA24DF40A79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EB67E4FA-3BEA-46A1-B950-11A859C6DDC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74754AB1-58DE-4E70-9A18-428CA58A039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57FF2BE7-8810-4380-BFF6-5CB2035B901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CCD2270-8A99-447A-9E6B-3D890BD0DCF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FF99E970-AB9B-49E8-AF6C-7A02C1171A0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083A403E-F0F0-4842-B9D2-5D9891BF14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37420F6-4FB2-4648-A47D-54B4FCCB0E1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9AF7FA6-25DA-4A18-96E3-41B1F4BAE21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EC89FD60-47F7-470D-9BA4-DFE87FD1B98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E9B3B77-CE3A-424C-8BE9-9E3B028C432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88781CAD-6056-4A6B-93E0-2736B1D919B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98299FD-1DA0-4FF2-B077-8245CC35385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7FA2E5E1-B375-4616-9EF1-8515A4BC0B7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B139C522-6842-4B82-A167-71D629AD7F0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D31675FA-2AEE-484B-A615-11386B7E7E3D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F540307B-858B-4CAD-A74F-AA8E5C8D8D5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DE09295-1B11-45A1-8174-7AB5C9A8F3E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6569EE9-9F23-4BF2-B323-1F4162C9D88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2A05383-CC8B-487D-843D-381D8194759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1F133BD-38BC-4801-A34C-6D103907A65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20CAC61F-6F68-4685-AA0A-44AB648039C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1B4CA1E-BA76-4D5E-AC1A-EF073AFE07E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5E1E18B9-6073-4C09-8F48-6796417BEEE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EEA56DC-3550-408F-9BBE-2DDA6C145EC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4BA78A8-E0C7-4B6D-A913-83CFD35DDEC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3648950-B3E1-44A7-9908-EB9862415F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D7284D40-E3C0-4B04-98F2-E184B62986D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AEF9B121-1471-4D5D-B0CA-0E8C861B7F3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05F2282-D198-484D-8387-641BBAB03B8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BD56EBA-3132-49C5-9F47-8139C8E88F2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5BAC4EE7-C1C3-48F5-81E2-52876462E7B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29D7026-3CB0-4A3B-9F0D-FB12F858051A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F376A032-1503-4F90-9720-8527918EBC5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23C0E270-D7E8-4F01-9E06-71671CC2E81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733B3573-2AFF-456C-9FAA-B8AEFA9E53CF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27399682-818E-4184-9736-B55BE714766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DB916B5-16F8-4F31-BCFF-7511792EAED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4EB7EF7-B0F0-4B07-816A-E7B6FB63A66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AB2EB6CA-43F3-49F9-8ABA-C4DA6BB0D9D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B7ADBC7-74B9-4183-A54E-42E285FF9F68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2B99D59F-1C23-4C20-A3B4-CD5CE0FF466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6BD818D2-5D80-4410-BAE2-53D7F823DB3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9D7F9350-21E2-43F0-BCE6-F895658022E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C3E697CB-D83A-4A02-876D-009F2AC56C4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A036418B-88B6-47C6-9592-DF2B08A35B0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729530A3-97F8-42EE-83B4-127AB3C7CF3B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80F72758-95F3-4730-9301-D85E60677C8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7580AE65-030C-4B5C-9B6A-D0F3FDB8CCB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8A414DCC-F0DE-469E-898E-46760888E61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ACBBF954-AE81-47E9-A4A9-3DFC6ED4CFD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95D77DE7-2938-4156-BCE9-EF915FF7857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1361548D-D0DA-4D3F-8495-7FFDB6EF54B0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59BE6D81-9369-4401-9B57-071B6BBB4FC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9DE46F72-FDBA-4BA0-B257-787B69B1C91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57519292-E79C-4A40-ADD2-D7E53C85F91C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D0C15998-7A43-4D19-9669-DEE00B81D6B0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6495BB82-1398-41A7-A507-5D1442598E2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45836DB7-0EC0-4341-9D6A-C80DD205EAD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D6FA5979-8EBE-4C55-85EC-A45B063AD29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AF668859-C09F-4F78-9A0A-8EA6027F764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034D314-64D1-4AF3-8D39-8EC77E3B3A2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C29D4E9-B619-4E93-BF84-CC47C0AFB24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D808FA8E-95B8-408A-8A5E-8CCEE25E38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64DD1FC2-1157-4B29-A3E8-BEBCCDCC2C93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0686B74E-703E-449C-A46C-BE9ADF9EF07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7143444C-2A83-446A-9F71-23D7ADA997E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00EFE0E-1FC4-44D7-B74C-5DEE4023243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51DFC4FE-661D-4335-A7F3-48F1835FC05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31272270-BBA7-4056-B445-0B541941F39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7237188E-C149-40AD-9096-20A9A34E8A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170B6C2B-0E3C-45CB-8CB2-B40D086EBD8D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B31D49CE-9438-41EB-B0BA-730C772FCA6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EB3D0B2-E747-4689-B2DF-98A8993DBE8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1F75CD07-A1C6-4194-8AF1-7A8F6701B85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5E8260F2-B3F4-49AF-81E9-19B9BA4C4AC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574AD7BC-0590-4591-9DFB-3FCA8687BF7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E98738F-3FDB-4D4C-B786-A65A3B49B1D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765DC15-D9C4-4598-A664-321A20845F6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10699AD-D59F-449D-A2F9-D69E6962A87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1BDAFA37-458E-4FAD-A12D-536806AC3B16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C1C19FFF-5582-454E-A7F3-E3B06A5C5F5C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B4276974-397E-48B2-AB0F-BC6085F6E10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79B1C05-5274-4F7C-9A57-406A5FB7CE1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B594D697-FAA9-49CF-97C4-CD16AEE84C2B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548B286-40AE-4869-8E0B-9A5C0C38D8E1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43D8180-6B7F-41FB-A387-2C818A19706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B75EEEC-7DCA-4681-87A7-B777453861E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65B7F91-DAB2-42B3-B644-9D4868F5E16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1704BB7-F637-4BF7-8882-DF8EECC5919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DC8FD7EA-96A9-448C-B152-CF215F215EE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29AE4C1E-87F4-4B7F-9281-56D3A5E6F1B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98BDC09A-EEE0-407A-B905-41CA34F2094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523C97FA-E354-4B81-ABE5-630B8D1DB523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3C0605B-7026-46AE-8174-B362E4FBC0E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D9CFEE1-2BC3-467B-AC7D-E9E8F97CBCA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B318C387-9638-42D7-9726-6F449E5AC60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7990D564-BB0E-4099-B9A2-9BB3EA493A89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AC5AAD3-3050-4DB8-911D-8C2481230AC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FB26A0C-BA98-49E8-8A18-44FBD03F0C78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CC4883F-50A8-445B-838F-0BAECB9AE21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84A7E84-0195-4BCA-B41A-CD7FA0D02041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EBD9B75A-7749-4D73-AEFF-62C12B34C04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4955DFC3-320B-4A55-9D3A-7397EFF2F7D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5FB3A74E-E68E-41B4-839A-A1EA3FB3A10D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3010A123-129B-4371-9044-7B7AE4BCA09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FA9C67B5-C701-4AFA-9CAF-CF8B97F34F6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C29A48A-CB24-4511-9552-BF62C42F586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B42707D2-A95C-4A00-B512-9296B69A434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CA22EF5-85A8-4560-A9B8-0CE43A52236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41689B4B-B011-4D31-812C-171230EDE8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39C8CD23-855C-4B7F-841C-FF8C8AF6D62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A40F84E-0BFD-46BF-B206-5D197574411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DB9B2134-98D1-47CA-A3E2-C4648E4777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B0CA3BC-DD33-420F-9F02-CDE7D00E18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1812B96B-7FD3-4210-B713-3555A5E8006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8224CC0C-4446-4295-8624-3C26A5A3C6CE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49BB4586-500C-4624-9AFB-3312BAE4F4E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0A417910-AFD0-4A08-8282-86307E1EAF0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4AD02EC-EAC8-4FBF-8127-38902DDDB0E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FFA458C-2925-41A8-8971-F7852A3834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CF3D2FA-EABB-43D2-B044-41987F87423D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CEEC5CB-F057-49F6-B771-F0561FC4724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175595B-EF5D-4BD4-A47F-FBF859DBD48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53A0F8D-8EB3-4053-AEC7-12F36CEF00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002C3CD6-4FBD-4D21-A7B2-0296AE792090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6DECDBF-F65C-428F-A3C6-E0E598E632B8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EB990972-FDCC-4680-B745-C98E67AA9BD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7F7521B-2370-4F2B-8A1D-31E671B394A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40873967-0356-4828-B5AE-867E4F5AA7D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9EA908F1-D95C-47EB-ABDE-6DB35A1B6D1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153B5003-FC38-4076-B40E-55F7E05F2BD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AC98F2AF-2B66-4BFB-A7DB-E7FA19DC25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61AC18DD-8637-448A-A149-3629C01172C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4A2A64AB-F34C-4D6A-A635-2E04D7379B11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757E1969-DD40-4E41-95F5-119BE6F31E95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A864B826-1959-47BC-B999-B23D1C8F723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D44AC986-75F3-4908-8D16-98CA7C92E2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0701A17-30F7-4805-A3B8-28DEA5CD286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E412F19-DFF5-4380-8E41-BDDC92E5370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8D628F46-8B2D-437E-8545-ECDAA899B325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9345B431-5A81-49CD-A0BB-00B390E55578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06DB5B28-C38B-46FA-AB49-88D68044A58B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93FF0EAC-7653-49F2-9D24-3B9A9FAEEF7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64D773CE-1BB6-44B8-882B-2E489BEA61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E0D35A08-56FF-49FD-AD1B-4EB77DF5E6B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2A4AC0AF-92B8-41E0-8A85-F3E9D71D0B6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404B453D-B115-4829-BA02-F287EAB383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E87D531F-3D97-4B5B-973A-1F12416FC5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39EA28FC-8747-4BDF-921C-A97B6C2871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FE87B85D-CE90-4F58-9F49-2889A36F25B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2B01D8A-D6E8-46A2-9093-75E5BCAF269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048539F-C179-48D2-A452-16A273872CD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F4CFEDE9-BB5F-44D6-B300-98ACC3C9819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436DAD9A-E77F-4C5F-BD79-C89417BE3D3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8B84755E-6A9F-4D71-A71B-D227DC0E35E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B91528F0-F626-42EB-92D4-785BD8EE6066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D81283A6-7DCB-4942-BC97-5F2320253B9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3E32E681-143B-4369-ADB6-B878E8509C52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19CAD417-590E-46D9-8BFB-F8844F4EEDB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9FB5C7CC-1FD0-414C-B569-450E1F38AB2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EB00AC0-532D-43FB-B50E-4EBD60B19C40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9F53014-26D3-4783-9693-78F3759712E3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073F431-431A-484E-905B-07B87FCE35B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CE2D3F8-F196-4AAE-820E-4253682A4011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FD0B0EB-2A89-4FE3-8484-8C8CB40FBEF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3F20EE6-0508-4B05-BF9A-CAB60D2BAA9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F14F52D-6C6E-47C1-9F74-59EF7411B10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F0203682-F7B7-4E22-AE56-95D49D37EBA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2EDFE00-71FB-447B-A879-12B8AE1E5E89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C1FF236-1805-47FD-8625-4CFEF80114A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F5770E9-080A-49A6-99B7-98DFCCD3F6A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B4D4C7B-C978-4AF7-8C69-328690E6ED7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0F3221F5-3E3E-4DE5-AE17-D9A16DBCE33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5114B1B-DF7A-4520-82A3-87A21E78B92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5F184112-4445-4A5D-B18D-EB24EE841E1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5A152286-5D09-4D49-9F12-EA0270F04E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B0BD781-38F7-4550-A447-5A949DC1362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AD02BB94-1E16-4706-B3B7-E20ADE04967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9566208D-C379-4761-A9BF-B9097DCB359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74EC7D62-AE3B-4AC3-B8C4-FA646AE634E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16324E0-7315-4BC2-A662-B01F4B970CA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FACB8AA5-C0E1-4AEA-9C84-9ADB551906CC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10278490-0B07-400F-8D90-5C7A52D5417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489A053-5D9E-4B3B-9D9B-393AA0793D4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0A9D993-545F-4C74-972D-A254CAB2FA49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9976C011-F118-48CE-BD0A-5295A31EB50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2DB9A8C-B37F-4C59-8935-4FC0E405736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EB47A637-E4D7-4831-BE57-D2EF7536F18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39DA5945-875B-4D28-ABDC-B6AE0935F92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B9946A98-5532-4BED-A2A3-EDF54217DBC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DCA0E48-8C68-49DD-96E3-C30DB9CF164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E8361F13-65B7-4B94-BD75-8FCDC3E5972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03FDC5BE-5A1F-4717-B64D-FB14C5AA026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9A0B1662-0136-430F-BE0D-36751E5D721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B02995B2-7FCB-4320-981A-309B26DDD80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EE3BFBA-1693-41C1-B4A1-A7AE48D2AD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3FE1867B-12B0-4E28-B47A-D65EA46DE73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BB2E8B82-FDAB-46B9-8AD7-4BE43895ABD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DCED5A4E-133D-490B-A596-3286B428ABC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7BE395DA-2550-4DB6-AB1B-6548D1F3A8E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C2A9D7F-3487-4B88-A082-00865EFCCF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F7EB0F79-6A34-40AF-ABA5-1F484F3F91B0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9EB808B1-DBBD-4F81-97A5-C65A17BC4B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B2BFDABB-BCE1-4F1C-AA90-DE16B4186EC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2DB376A-ABF6-45C7-8EFA-C7CFF88DD35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9C1779F9-A15D-4D20-BDBE-27299657A79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DF8B4191-FC47-43D6-8842-07B409F933D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19FA2B76-BB6C-467D-95B1-FCAAF97AF6D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91DBC4C1-C040-4AB4-95CC-32DDBCDC243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5BAD6E4-0DAE-446D-9E30-E7991D04507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0EADB72-DDD5-42FB-B1E6-EC5076A000A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F09DF332-415C-4882-B7A8-B4EE06F01C2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9A04E680-B491-4644-80B5-2BB308D6B76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11EE52CF-FE55-4816-957B-C8402497CFF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A658A69D-232E-4D44-89D5-B3C3A50E798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B3D1038F-1530-477A-B6D4-5E46F33105C9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A2AB1759-6C2B-49A6-A78A-5D2D0F6169DC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F9867F1F-B343-486A-8B18-26E6A5960AE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19E32CC8-090D-4EFF-BC7B-D9E0858A802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327BD5D3-9EDC-4458-92BF-8E307C32C51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03D7461B-73A6-4BB7-8001-3240BCF8B71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B5D11433-0699-4EE3-A70C-1B24F72F3E6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AFAA98B5-92F3-4B52-A6F1-D1436B1EABF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43177BCB-94F4-4E1D-B9C6-4FD8A5F202C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96371A49-6BDD-47E0-B9DA-0602D7084D08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D6CC7B50-231B-4695-9243-DFDC23035ADC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A8E6E537-E621-4C23-AF19-D784144566E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39C1DF7D-C361-4445-BFF0-62A51099D2B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AC3F494-B9E3-4E8B-AB83-77BDACBD588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6B9C2018-9C54-4DE8-A144-FB206F770EC7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9937593-A30A-4408-8689-294E57285EF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E1CCFB7-1623-4019-A7DC-FAEA72C692F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875A1541-8900-46A8-8E75-422E7A77A0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DF679051-EEED-4940-B58F-AF34FFA73B3C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A2DB0D62-710C-4501-9ACE-89A3D90964D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C38D0E40-FCA7-4E7C-B930-90767A60221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4111D55E-5522-40F8-A593-A6746AFBEBD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610FCE25-EA18-4D02-AD6E-6E21E426E59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A027304B-AAE9-4730-BF9C-8098183FB52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3CBE71BE-8307-4B13-9687-94326A38183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190509C-F614-4107-A58D-78B7CE550940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892DC58-9A5F-4CAE-8A13-4E6483E68ED3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E513EA3C-E258-4AA4-AF22-DD8506C099A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DAB0765C-1B2F-4A64-A268-9B8B94C49AC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9D9E7F80-C3F5-4956-868C-7B85F024241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A59738EB-49A6-479B-B928-CEFEFC624BA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BC84E9E-997E-4858-A411-EC1AFE09229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ACFC4C11-304B-4420-88CD-6ECDC5F4C4F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52F741C7-E722-4565-9B49-0D43B3F0A0D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B2D26946-0801-4F6E-8F14-B16791997C8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14147472-AC2B-4E0E-98BE-6AC0B05ECC4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58CC331E-D072-4203-90A5-2D1FFE51D14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CB839AB-0F8D-4D32-A214-E738488D4A5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D0507680-2167-4A90-ACBF-E12B8B13ED9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5310496C-6152-4E96-ACEE-075473AF24DB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0BD2003F-72F4-4B3B-BEE7-8CE9B0FA466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63776651-A458-41DA-8500-B331C11376D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1E5360D-CACA-4807-BD29-D9F15B829BF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4BAAFD9F-D74E-4D28-81C4-2B7CF1044D4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107001E-F7AD-40C8-89EA-3B7947FB753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5E5DE2C1-36BF-4582-8667-1848AB08354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98C3CFC7-7626-4454-9D84-ADC01268F3F6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F5791811-14C9-414A-BB99-A3073C623BD8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02E5F22-BF98-4C20-89CC-26FF3833676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B3E2D06B-6C9B-4AE2-B5B5-22723277035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C36804A3-23BE-420D-9E04-FA613425F1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84F78A06-EB80-4383-9C6C-3939F86AD45E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CB52581-AE12-456B-9450-7D19DA292C8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A7153D79-3BF0-46A4-9210-618CD8876A4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580E162-C878-4313-A624-CEFBD6A3229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5716133-A64F-464A-AEF9-3E2113A57369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8A29B94-8BF9-496F-A1DA-4F14C909F2B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DB59EC51-1CB0-45C5-A3B5-057D0676665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48DC4AD2-45BE-4FA0-A37E-CA2AE653002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9929500-57B9-4826-9FD4-5B4B016689B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670C0FF4-8EE6-4A5D-9E1C-8F2E770AD98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29343DE-6F65-4E7B-BD1C-4D9983D694B4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59FCBF4-5D0B-40FE-B6B2-3F8CD60C091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CA2EA21-E067-481F-A2CF-0510BC8A4AA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43499CD-A09A-416A-8691-9409414D68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51301ECB-20BC-48C8-B1D1-D22005746BE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43C969BC-3A85-474F-9A37-9742A0025C5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2650E5C1-EAA2-49A6-93B1-A4F9261C22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B8C56B81-B430-4385-8B00-97E5EB8A0EB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8063689D-D52B-435A-9A2C-2638B34C46F3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363F4E89-A205-40E0-BA60-9F819230F2FB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A53DCA4-E390-4413-9B31-DCC4A91FE84E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B65F5E61-4EA1-4539-8837-E64157E22D82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C81ACD6E-8322-421A-BD64-2F9C5A658984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5A13738-0047-4655-ABCA-098C8A4C6B3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62C8A95C-BF73-4A79-BEAD-B0141A1758A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5E2E95A6-056D-4205-A4D7-E26E78825F0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A35BDCFE-50A1-4EC1-9DA0-09B6048F96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07B1A53-F0BB-46A5-AEBB-DA297F6D5BA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A5AFA115-1693-4218-956C-F0D4B95D7D5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ED774B96-DEF8-4007-8677-BC96B054379C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DA3CE212-EEF2-459B-8F98-1FF88E91BDD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B2F40B2F-5744-4A70-A931-09F671234C4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283D590-F7C3-4F46-A71E-69CBAF0420A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09F24AA9-A9E8-4F65-A146-60B47285E62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DB93A94D-3822-41B9-93A7-F6B26317F3A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ED3888B4-F78C-4BBD-A537-00F36FA198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4E7E26D7-FD46-4FAB-B49E-C91840E28A1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774DE86-8707-4B75-9B53-01F6789ADCE6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24EFC05-A159-4363-BF13-A806B8B6416B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258FB4C2-42E2-4A8D-BE65-46876FCFB63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6E50EFF-1422-43B2-8E43-7CF75C98907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F155C7E-3BD0-4FEC-A609-16ABCB01D0F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2A35B1B-7A56-423D-BE86-207BCB3B22C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48868824-00D9-48D4-A512-B16D3CB57207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9E6C0C5F-71C5-4A76-A8D0-8FF39AD9A285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C5F72948-4039-496A-98E2-75634717EC3F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583CFB4-5B21-4C5F-A9F3-9AEA1ADB0A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893FE56C-6D05-4551-8090-4B300460E9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2F869A94-0DF4-4682-BD78-DB3FE21FFBB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A7F6FD4-CD1D-42C1-918E-4DEA54FFBB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179E8F37-3930-4168-A73C-817A3D14E6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45F07C8D-48A4-40E4-90C5-ABF465D212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13F4502F-25F9-40E3-BD19-A8841A6A75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531D5D2-B9B2-4CC4-9245-7220A878C68F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DF25F3C3-E8DD-4CDE-91F4-CFEE39F6003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6A6BB18-C8B6-4E8F-A87F-615AB8EEBEC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9AFD3053-61D8-44E4-B77D-E98536BFF86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BCD981DA-5E72-4B91-B177-90D1A5BE101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ABFE47E0-6010-4B05-A908-06B9C0BD86F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0DF39FE-AE74-427E-A8EB-6E7BF3194E5D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BB2C976-15F0-475B-988F-977A19AD48C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58F29740-5912-42B5-AAD2-177D13A14ABE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A2AB5EC2-3897-4E9B-88A1-A610A78428E6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9FE0E9A3-775D-42F6-BCDB-D9ED34AB4FAC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AC28DED0-D7DB-4EDB-969D-3FF13BD39CFD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E508E42C-9D61-4479-9FC2-4A2EADAA4C5F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7229581E-2FF4-4CBE-9961-65D1310BC837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B7565690-6339-47F8-8909-34B90E84DF1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DCB682E6-24EC-4436-B69C-1527299EA418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DED992F6-9162-4922-A868-5EC8FB5BA56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3E9AE54E-4D50-4D5E-8B7D-A6C61BC35B4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FFC678CE-D702-47CF-ADCB-1C358865FE6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2A7D7CFE-E980-418F-BFFB-FA714CAE6CA0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747F061-E718-49A8-80C8-AA045139E76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49122518-4AED-4065-9DC5-7949CEDC372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EAAE5D2-A0F8-4309-8AE9-0F94EE41A13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EF040497-09AB-45FC-986D-F777F430899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A947F0D-3F22-429D-BBE5-3567DB1FAB4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419D761D-654A-4CEB-831F-6B53759DEE5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3E3AEEE3-8411-4011-9C10-3161891D620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CAAD5E1A-D503-4FD3-8B2E-2D3E1061F0A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BDCEA2D1-ED12-40D1-A85D-78367EEAF57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7FB78D6-8D9E-436D-AC72-51DBFC34CA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070A696B-F655-4EAD-B660-AFDA8FCB927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CB36CE5-CBC8-4C0B-81CD-EF551C9E670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4772C909-E5E6-48D9-B6C0-396001EE4758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AA70C704-499C-4F7C-A1E7-7DA63EBBDEE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F646549D-ADC5-4E88-8A98-51621D2D22B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4EACB6F-3B0F-4ECE-9E0B-C1EF42C743F8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449D0D61-CA3E-4AAE-836D-B18954E42D3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79C9A1D-531D-41F5-8091-40CF381A92E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C3077E30-70B8-4A4E-96D8-C343EDC90C2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57D19C4E-7D5F-4FAE-AF75-3611BAE0F3C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1552C0C-618E-46FD-A80C-C9D98F87E37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CA439445-3F4E-49EA-A675-163A147AE93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74E415C0-ED24-4CF8-AF62-E57E8B7DF3B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1074807-FBDF-40E0-B72A-E8864B2D0F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B706BFFB-9AE8-45BF-82C5-6EE05169736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92F9BE31-BBD5-4471-ACC1-C4371580AAC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16BBC505-140A-47D2-B348-0E5A7BA877C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F9D9AF23-354B-4D91-9F8E-6D238352341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6776056A-222C-46B2-B182-0BBE75A312D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9AD25B9E-7C8E-455F-98FD-7A97F9E91A3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1B437DBA-E9AB-4A0A-ABED-52ABEE02BAB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993CE9F-4D57-4F4C-820B-26F5AC44DD6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0F5B54C-F3C7-485B-A001-1B35C16D28A5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7F34CF3E-5173-4190-85D5-E8116EE39EC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5E882840-FA38-47AF-944B-AFA24ADAEB1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4D33A3E0-C99A-4BEF-A2CA-3969F30CC94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27D0BC78-728E-4C79-ACE1-B0493B4B500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635FFCB9-2E9E-4334-A701-2248ECE395F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4AD3FF58-1458-46CE-AEDB-5CDD6C5E85A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C329114-0445-4291-9755-56DD52F345C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A8DAE727-78D2-4F94-AD0D-BFC7FFEDF861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9CC35C2E-3841-45A8-9F1A-F85CBE6C7F8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46D041C0-B562-4F6F-AF93-2A8696B345F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2391981B-538E-4B8A-B055-830DD108E1A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89DBA915-C887-4DCD-958A-0ED702CD6FC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FC21988D-9EA7-4EF0-B354-511C4F8EDF2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A71D3980-829A-432F-8670-E48B250809B7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130D1BB4-A3FC-4E55-A82E-74BCF82FFB6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8B133BD-6D8A-4971-9281-A1BB94E8483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5DD1182-B091-4CAC-BFF0-4C9CFEAD0D7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9774112A-F450-42D5-A776-2BAB16101A6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D7FE94C1-C478-4B95-9712-5066B6F9957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EFF206D-3A55-401B-A57A-11ACD71B8292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E02ED58B-11BA-4CB8-B2FA-6A3070C7A9B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ED5B90A4-8E8F-4F1E-9812-B0A034D99F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3C734B4-244D-4CD4-A06C-FC19CAB358A6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27EFF8E7-4812-4B1A-B22A-E01C930549F0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A05A22AF-1981-44A5-ADC8-EAD5B904C769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BE0359F-0AA9-458E-A515-C6999CC4D44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349A5AE3-39E1-44D9-93D5-5CE11BC66BA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7191D93E-D73F-4818-B9F7-B841F245B73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93BA2B3C-32C2-4265-AE93-E193345FFCC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56D38ED5-8C06-4A7E-80C9-83B9235CEDA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D5B0C6AD-45AA-42C6-968E-FE31740FDF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8D6CA75-EC2F-473E-A52A-9575194D483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78E9A6C9-631A-4137-BE20-840969230CA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B9642E71-D700-48AC-83B7-3035D71AFB6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5699588-40E8-4B29-BAD4-8C557EEA289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93E301AD-71ED-469B-8316-F4F3723AF2C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E21895E-EAFC-4FF6-A316-82787FC960E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CB856673-CCF6-4202-B346-3C003B847E6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ABC8FC6A-8E61-488B-8235-74998C327527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99B5C015-B8D9-4325-A5C3-9BFF4BC43AEC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7D615C90-60CC-4503-9B8D-9A218086774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75C70FB4-740D-45C5-AC2D-A8EB89476E6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99B0FE4-872C-4CB0-B777-87789481FB5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1C82DB0-CD4C-4AA7-9791-51C1723610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5FD215A-5218-4365-915F-2BAA585ADE85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AC463BB-09F3-4FEA-99C5-CF358242861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4276B16-852C-4B5D-A4AD-FAAEA2DE144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7EA7A65F-19CA-4310-9F2E-EFC537ECB95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B8CA3BC1-192F-4C03-A596-EC683A2FFE2B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CFA48BD6-C93C-49B4-A6AA-C8A0DB8BC1C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57789C0-7222-4F7C-B08A-1D02D3EC568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D4CE03C6-36B5-4FBA-A436-08823F61F55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C235953C-402B-43B3-8942-16509E762C66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29BB5A90-D387-46EE-92E8-B3F67ABCFF0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C7E43EA7-880D-47C0-B2BD-C0B3E8B89C1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61DF3B6-55FA-4DA2-9FAF-410CC196538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55991781-8805-4036-8285-280BB822493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C333B91C-E657-4A8B-8A76-5A5164DE022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2DB8D9EE-6DC9-47CA-8668-9C504D77B11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CB74FB7-4C2B-420A-AC2C-B62FE1F68792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BA5667D-1CDD-4A07-B9A6-FB5D0304C69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1ECC572-E02F-4DD0-A89F-A1C969BF89B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23294481-CCDA-4DBA-A54F-AF2D8B369DB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69DF64F0-22FF-47A6-9BD7-BB94B706E04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301A0C26-9B38-4178-AD77-C73B0CA763C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24D7227-8AA6-4B6F-B954-C95BFE25955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F5F05FB7-9A8C-4C75-9F41-B2582A341799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DC903CBC-5489-4097-BA48-F724D93C5D2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69EA3627-1652-4AD2-A734-BC00956B76AA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96DB8D3C-564D-4C39-B85B-0B584A8A183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8E42C0B3-7A4D-489D-A073-638F9D9B2ED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CD54E8D7-B1EF-4341-9EB3-ED77212BF46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98F679D-B6BB-48D1-9D1D-23859533243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AD8428A-80B6-4300-974D-814A32EF7C8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8C6286B-5680-491B-97FA-6497E42A615F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01FD1CD4-DF51-411F-9F62-A53F68E0049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08BE132-49A4-481B-9D16-52019B735EF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786EA2B-975C-47AA-B700-463A8F3A09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FD69A645-694B-412D-A8F9-8A323C5F425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79501BF-8AE5-4189-BB8A-2A3832CDE90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0F2D4086-7190-453D-BDCB-47687BB2B6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9F91CB7-6D6C-4AC2-A4C8-62C9A44C5C6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BA3390AB-B056-44C3-B8F2-961363A731A7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8481023-83CE-4507-8B90-0250726FF60A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C3CDFB18-1835-4FA5-BFD0-9B38756AD7C0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75671D3-F428-40F3-858E-0F4491311E1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5850E41-C39B-494A-B784-53A1CEEF21F6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CE810107-AE2D-4057-951C-A8BCA33E63A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D3A7815-93A6-4931-9624-1415852046A5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0B587A2B-A969-476A-8A0D-A997C108651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56C40C12-C536-43FA-B301-2E40CDAE91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4B3DAD99-8F3F-4AED-91AD-2801E8A17E6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2681082E-D905-4398-8FD3-38938F7CE4F7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6C099636-C2D7-4D4A-AAB7-D55F30F00E00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63CDA50F-A34E-4CAC-A8FC-154494E0C68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D080F763-A02D-4357-A4CA-950B651964C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ED7FCE78-65E2-471B-9F77-17CC3E257C0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4B8B1BE6-B389-446A-BB0B-BD8815559F9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D7274FC-0C29-4212-A55E-BEDB73F2126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84AD923F-8FA9-4352-99FF-961D32F82D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8AA773E-BD3E-4893-BBA3-8797A658C87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AA714FD-BF3C-4C32-B7AE-F1368B26226D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C4B638EA-A51B-4AFD-8F18-06BDD97901E4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5A5B820-2354-4E6D-AEDF-D9DDEDCB38D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3FC68574-FD2F-4E27-BDCC-7F4B3E313CC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4681414-E822-4A5C-A5ED-7F8808A5D7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0953CE47-A34B-4BE8-8591-16F565903CC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DC70E8E9-0356-4015-966B-DE0EDCDE2939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5A6AEB61-0933-48E4-BE68-474F204D8155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36FE817C-8173-4B16-BCD1-54406E632E28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73D8438-21BA-463F-9FD6-CBC63CFB049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0A65725-541A-4333-A443-94F5491A91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6E63154D-EB0C-424C-A144-2C06315D8DF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E737170-BD96-4B9B-A1A9-C74EE8278F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175D9FB1-49C2-452E-B000-D934EFB8CF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1FF62EC6-2859-4B67-8056-2C5F7546D6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9089FF04-A1A9-482A-8E9A-11F388A042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FCB608E8-22F8-4F99-A613-BE937006A64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6A8B5374-2A74-49B1-B2D2-BF006EE078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6BCFF2E2-62EA-4CC5-8822-D7FA07434FF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640BE8C8-C0EF-41DC-99AC-AC22A50757BB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0CF6DE5E-856C-4DFE-BBDF-2974F7C7B04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5268DA5-58F2-4888-BF65-8BA90BD196F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F74ED168-CB45-4852-A210-31EE5B42CF58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FAED858-840B-4CC3-B3C3-3C24C5D3806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9FD74AF-BAA9-4F88-BA1B-A8C69D43FDF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B2EA47B-DAD8-48C6-8A97-F4D3B64DBE21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D97FEAE-122F-477B-9329-128EDAAAF30B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7D03C54-6618-4886-AF3D-D876D6B44528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B5D1F55-4E60-4A5D-826B-EE70CC6BE444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A0F9934-5FF6-4BCE-92B3-5C2C23D19B23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96EB41B9-51E3-41C4-A494-9DB429B7E91A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B8AD687A-6382-460C-B510-47DE929A08D2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CCB662FA-283F-4412-ADB8-7E11671CF77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303E8D7-1408-43CA-B3FE-9C7EF7B77F5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9EB0F9D-70CA-44C1-B19C-9E34597A06B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3938C256-3A46-45A0-8952-9AF2CC1E9912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F02FD996-F0F8-4F2E-BC18-61C28CDFA57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5CF137D-9C7C-4830-91DA-73E8F634A0F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97A6DF22-0666-4629-A548-28D9B123102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EE124B1B-2F5A-4B53-9B9B-F7F8AD0BA66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178CD6E-C4A7-41E6-BA0E-F3108FA9F63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D336DE82-AB39-44C6-AD89-CF3896AFC36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8F77AC83-C01F-4B30-B889-1BAAF88D57A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EDAE202-AA32-4D9D-B796-F3D6E3D80CE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0523ADEB-D8BF-4339-BF4E-4C544521BE8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9DD19F56-679C-4F61-9160-9A837304ECE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0775D7CE-330B-45C5-94FA-000678AFB6F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1924ED7-4E0A-4D6E-9BAE-170504BD5FC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B1A968A-E760-4518-A890-426C16D3A461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12498EA-301A-4452-B267-B60E9848AB1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4C2B33BA-AC83-4C98-8EE6-6F79C866841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E4FDE84-F087-4AEF-A04E-7F09A451A55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BEA3C4D-FA7F-43EB-BFBC-D7134A215F6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657F7C6D-F83F-4700-A4D5-373C8E92DD3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3CCE8523-C393-4E02-9696-16A35D38660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2E455985-7625-40A2-95AA-C6B3449ECA9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EDCA5BA9-08B3-4DCD-B46D-2CF7BA96E86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70EAC06E-5223-41A0-A3B8-0E82E501765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DFB8E99F-EACE-4CEE-925D-A30158056EE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6074F6BA-5869-4405-AF64-6F42B225307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6EC6C54E-B4EE-4F92-B5A6-9A7E26293FC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9D68BEC5-0D92-405C-9930-DFF865EEA97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63EA3C19-BF70-4DF2-95B6-E75E07A00EC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A251BF1-5EFC-4EB5-89D6-DF7C70BF849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B583F01-45B9-454B-80A6-7676DDC00E8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63B55E39-7C76-4426-9D71-945932C5D96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8B772A01-0223-49A6-8CD8-74819971DAB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C64F1933-B744-4254-B024-8874980F36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22874AB-3EE2-4836-8659-15268C6C9271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75D6AF88-0A58-4631-AF03-505FFECE02D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BA84EC8-1ED0-409E-A30F-AA3F9AFD4EF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E6D2AAFF-2A62-4091-87F4-82172367B2E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5B177591-4C7B-47DB-B092-BD15F09D360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F6B6DB71-AE6D-4466-8CAF-DA11E67D972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A1CBABE-28B9-454A-BE30-AA45D2A6664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34F31999-70C5-4DD8-880F-A5B3EBD838D3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92F4F257-B2D1-4CDB-BDEC-A53061C42805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8C48B97-F889-4688-9CC5-74454EDD2D4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FD2A74F-43FC-42DC-8F82-92EF9EA93A3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BB005B20-67CE-4203-8F8B-521C479FFF3D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625DE573-7CD7-4D56-9F4B-D9B534B3BD6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CB386362-946D-45CD-9E60-F742FE6C80E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512977D3-A42B-4337-A718-039B25E77CA1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3AB7D0D-9B0E-454E-A2C4-00E23CB9439B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B400635-DFC6-41C9-93AC-6F7741C4679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F4DE4F5B-421B-46EA-B941-9ED66F98221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4442F9DB-DCDA-4128-B88D-F8A326B6A25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49001C5-CA04-4D0D-9FDA-57B57783688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9A1E56B1-90F5-4BCA-A77C-3C2A5DBE217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976AB45-2DD6-4209-A8A4-0F515515671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0862080-3D23-4125-BAE2-C7D4071821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6D2339D1-289F-4326-A3D7-F6D7555891C8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19929B52-1716-4AA7-A47A-4A6FC2FC3783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F79F538-399C-4646-8141-3D9CF56196F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3C5B2608-5552-4C66-B327-40A7C0ED132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DA037FCA-9B14-4671-BFF8-061214A7F61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59F2F3F1-87C2-4E4F-875B-A9BDDF4BFC5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49629E01-F532-4A29-B382-9BE515E1D06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C2FA2B4-3A53-46E8-9330-5ADA66AA977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EA375994-C04C-41E1-810D-84B97F6C74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4BDC47A3-44AB-40F9-882F-5D1F615094A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3EAE985B-AA43-446F-89F9-F1460C48EFF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D2F36EA-D009-40A3-9F17-9B3CC485761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1762EA54-0A00-46C3-9003-78328F1DD5D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471D3B4-EF08-486B-A80D-668B6410EDD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F9158420-DB33-436F-8E2B-C065EB76682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6E77EAA2-F57F-4B87-8CA8-A80C3295835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B16AB65A-017D-487C-95BA-3775D7CD2241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0E6EDFD2-83BA-4B7E-8DD4-628D614FBF9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789C61B3-EED3-435C-855E-F33B9981CC4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7DA422B-8B36-46F2-8125-AAC3027B7EB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162D597A-C67E-4946-B921-4191F658182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D3E788B1-DDCE-4BBC-8D84-F5B6E00628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1B237A8-3D6E-471B-8C78-6148486D333F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7B899BA7-040A-423E-9523-ABC1D9A24A5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76541D3-7252-4431-A5B0-87850BE3F66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A09D801C-B05D-4BD9-9A3C-C63F3F54B7F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A332E5C8-78FF-46F7-8C75-1A0E278C44D1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E712907-D76D-45E1-B9D7-30384B1880B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5379ED4-06AF-453A-BB56-77DF2C6EBFB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72EA797D-AE34-46DC-B1D7-CFA3B668C36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D197DAF-33E5-4CB3-9AC5-F5D81844E576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C89C15F3-6CB6-40C0-861C-6115BC0FC93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12CDD89-3957-4EC4-BC0F-9F5F90B8D04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C1A21980-2047-49C4-85F1-38BEF0D3AB4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08DE1994-275C-4A06-98CB-962469A5045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AB48AFF2-406F-47B7-97C5-3EBBB163D8D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0DC9CFE-73F1-4C43-B9AD-D37073D3CB8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2378DCB-2391-4768-8449-3E6979E6F3B3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66B0B38-17C7-416C-86AD-19116AFA8570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98745CC5-3E77-4378-A872-2CDA7D649B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719229B-153B-47E4-83E2-C8D78AF4FEF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B4C22DED-C7BE-4309-9D5C-ECD0FF2D698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2A02ADE8-ECA4-4B33-B523-BD68B4ADC339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5DB17D48-C2CF-4FA6-81A9-FC4FBC96C4C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EAB5FCB-AE8D-4DBD-95CD-42F3B30C973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8BAA1288-1C9B-4D26-8585-3E7FF792710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C6C2E61-6C52-4B82-AAC9-E8961B9FC863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8B8AA8B3-2461-43F1-9B90-25E6B6F7185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BEAE473-E69F-4ACF-9309-2BEA819E398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7718EF25-D029-4E8F-AACF-5A31BCADABF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586B9D6F-92CE-4CB2-B594-AA03B5AFEE3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8C76018C-B608-4744-8CE3-90AEE0E59B3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66C80198-477C-43F0-9456-3DB670CAB25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4A112FE2-F986-44C3-9101-C32EC790EE9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98621A8A-BA5D-4ECC-A3CE-18AD93D9D12E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9C91C184-4362-45E4-B0A8-B46F46C714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105CFB10-FF17-438D-A8F4-8D0B772DFDB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A82A3D3-6619-4955-A662-523DC8FF2BE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C1A2FA5-A51F-44E3-B3BC-B9624D9D8C1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50C93C2-12C3-4878-9888-9486754A29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992447A4-03B5-4E2F-AE59-FF2E68FB7534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A3A0099-2A9A-4403-B147-34E8374EE00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0E26A88-B899-4729-AEF1-AB5CD5D95F6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89C69F4-5E91-4E51-B48D-2583415756F0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3FAD9180-FE5D-4A18-9243-C50B47CE88AF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15CFEDD-D93B-4B8C-8F60-775E4CD3826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47045C8-FF04-421D-9D15-5C33CA273E06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050FFE5E-F7FD-4C99-9DE4-F7B74BBD075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E996D19-FA6C-4CF6-A747-F679F03BD8E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4A928ADC-09E1-4A60-914C-E5CF347D58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E747D06D-28A9-4EB9-8724-517A1580265F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AFC5742-CC49-463D-BD16-A8C4FD0D098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BCFD0DE-9038-489B-B035-4EA5455936C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2177F99-174C-482D-BECF-B44693B25B0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A77D4AD-3F7D-45E5-9157-A589DC78165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3655791-A68D-4A48-B2CB-7AE48674D4F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D1AD2A96-4263-43AA-878E-5176B6B74D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68139BBF-8DBB-489C-83CC-A1B4C758D2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BA895FAE-C071-4797-8AC6-208BB1506C0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09439DB-7C78-4980-9905-F9EA6B685B7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63E53D1A-3CE5-498A-9261-AF50F18B69C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F6477C76-FF74-405E-81B6-2DB9EE8537A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E2F2799B-7720-45FB-AE02-DAF15ABE9EE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56915ED-FCF7-4422-A852-B7D4E1FE26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7CC57D2-2A33-4EFC-9499-8F204376125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1FCD653-63A6-46CB-B0C5-2AB8853C7CFB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99CDDD4-E4AF-4A67-A9EF-F093E3CF43B9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D71DF4F-8C17-4262-8166-8B063E48A35C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4B187410-C946-4EEE-B046-1096F14DC53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CFACAC0-783A-4636-81CB-41D84A8D24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B5C3EC14-E595-4633-B347-72A831B9D66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9C28FA1-5216-4CC9-AD4B-102A8AF9E5D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B60DEB6-0358-4AD1-96EF-3DC8A8A11A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12720DFF-3CE2-4395-BE1D-F84D394A78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BDD1EE9-0843-4440-A257-1ADB4CBFDA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21E13937-107D-4998-ADE1-72D71D862ED3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2F69603A-D747-4E4B-AEB2-AC6A96FEE7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E539FA01-0BF9-4022-94E5-29FFCD327D7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1B9D263F-7441-4DC9-8870-983CA1F7BA3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0E9616E9-F3E7-423D-A4E1-178991AA32C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AF628E1B-23A1-4235-8C9C-561FAD0E0EA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B8C8EA8-FAF4-4A67-A697-8546BEBA0B7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AB95C7F-BDEE-4C03-9838-674B9922EC5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7672E9A-654E-4E99-A095-2A2AF145CB4D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B97D2CF0-6621-4B3C-BF04-52BF963E3C4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63AB727-2D59-44A4-8FF5-FA0E4ACAFFD1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386F9459-290A-43BA-B80B-9FA6E660620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05366D1-1D63-4C91-9C66-F3DED5248DC4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8372C9C-3F3B-4858-B76F-8CAF4266940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A2470D4-022A-4CA0-9488-73BE36A210D0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CF4B30AD-4A07-4664-B93F-D4A812E116DE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20FE8B4F-8B94-42B6-B277-36B4D75EDEE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C8A3011-7A41-4138-A95E-8F46511D6D1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10C2DB8-C06E-4B3B-B342-15DDBC2183D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E18BC0C3-5240-4548-8664-26B2A7FE6865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3A2E8AD-070B-41EE-A3FD-84AB3A45AB6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2116AFDD-2505-4D74-BF11-54A2EA0A52F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1C1F22A-E773-4A23-A803-E0FB0726309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F368BCD5-8E1C-45C2-85F9-0AF4D7D7DB9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E720C61-A72E-4583-9FFD-92AE89EE162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07BFBF53-0758-475A-8D55-A6FD3EC96C9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668BF209-1605-426E-8A0D-0635F42B94F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5DDDD392-CCE0-40B0-A739-FFC8D131A79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5A9472AD-165A-477E-834F-AB19B1EEAE6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FBF52FA9-2BDC-4008-9051-220BD1AF9B9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1BE594E-5AD6-41B4-BC9C-2149DF98628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9429A4C-996A-4784-8686-8BEF7B88BC3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7E91CFF9-E5A4-472A-804B-894C2575226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6851D14-4349-45E0-A7E5-4D5396F1029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8EFCEA4-96F9-4EB8-A31D-8CCA2046F07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0148A096-12ED-4A2E-A8DB-5162C1F3E4CD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DF49C9BA-CBBF-4F29-9318-02F1D1C0BD1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17D31E2F-C8E3-4E8E-818C-DA1EEEBD174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50BC47F7-E60F-41AE-B21A-A0ABCF528CA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922A6EE-B936-4304-8569-469D800C2A6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5C9D3B5-CD73-4455-A7A4-EBD803CA53A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E7EAE8C6-04F9-44FB-AFDC-B6A88BBE4A4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4F3A04C1-C53F-499E-B82E-7D428001DCC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79054D37-FD93-452A-B7D2-9F7EF10B9D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7D50AE90-5165-4149-9563-6C8D2E2BF83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C38CBDAE-F452-494D-975F-2980737E334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4A4C6F7-6970-4241-8577-CC528DBD6C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89C70393-D2E0-41D2-A8ED-802E3115FED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A7BECD1-B62E-4CE7-89EB-C072F87ABFF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EBFEE4D4-1B12-457F-9E99-DD336661F5D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F27C5FF4-8CD6-4535-9768-B795865F778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0EDD180C-F795-4710-83E8-238E729245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C7F5BC0-64C8-484F-9220-90DBEA31F28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EC9FD09B-0BC9-4B40-9DCB-73D0AE73921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80379BBA-7A8F-4CD4-9265-621E75EA564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021E894-1564-4470-B790-D4070EE64A58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B8662BDA-6068-4FB0-9EC9-99574EF7EF2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757BA030-FF2A-42F5-9082-A7BA2C22BAD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F48F461E-22B1-4A25-8394-7DEB14AC399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F11FDA7-F89C-48F9-8DE7-00A9605A7AA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C8DB5AB4-0A24-409E-9552-5FE658810EA5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2A7C780A-76FF-47C4-8CB3-67684A9953F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03330913-0B70-4C02-8617-61EAB64C952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8F8BFA42-130F-4A2C-9A89-ED61946E8F8B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DE52CC2-E7FF-4D6C-A728-AF0CB248C23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0EC74494-AC98-4467-8A28-2141841DEAF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844A81D-4850-4FEF-A771-7053B1040C3A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60EA94F8-D2AE-4C5B-A136-F2FAD2BE9649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EA001313-10B2-4F07-80A4-CF298390FE7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07EE446-8CFB-4DA0-AAC5-D69BA3036BB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EE24AC8E-6BB8-4846-9E07-646DBF3EE5F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F157689-CDFD-4A5E-8D15-178D7262856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4D37E9D3-A5ED-4C10-83CE-6F85AB60482C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0AE4F6BF-2BD0-4AF8-BE64-4A5914A6E0A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8C531D8-CD5F-4764-A58E-9B39386F51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A9E465A-7302-4F29-AB13-D80DACDAC374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9A5D2355-252E-4CC5-BCDA-D74F918D4CA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6CCF196-22F1-4FD9-975D-C8DDCA045D0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97B30941-4096-4A18-A8F2-BD2C678745C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9F815346-E714-4E59-A38B-4942E26B9B3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C4425071-E08E-4BE2-9541-0A015F99577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4142928-3C99-4CAE-B772-1FD4B6F587A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8E385BC8-9894-4B67-B7AF-1554984DDF1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DD607E85-03FE-42BA-88B0-1FF72D0B6E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E927117B-70DA-47BD-AF48-1DCB1D890998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528A022-0236-4180-AD2A-E7032ABCE1E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56EC0F0-BAAD-4500-935D-FEFE39AF870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4ED08C58-CD57-48EC-809E-A828340678B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1DDA1179-8955-4CD5-AA31-AD7F02378F2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54EC1BF-406E-4EFF-8D2B-26911675816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341F149F-A92E-46D1-8C01-4FA94486A56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D1BACCDF-3546-4DC3-88B0-82F14ED74FB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C51E2903-E9A8-4189-9AA7-CD4379D84356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A4394D2B-5B4F-488F-90BC-E6963593D39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270B0FC8-A2FE-4206-85A7-A9551FD9D54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FCC38CA8-9BE1-4972-9C0F-609EC5D7D7B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4AE227B3-4D84-4322-8B83-BCCAC41DC62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0CBCB36D-FE38-46F4-8A07-F073E04ACE3A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7145814-1CC7-46E7-9A41-52DCA173F11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4D912FD4-BD38-48D5-B3FB-5CC4AF14D49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DD132708-9F0D-40CA-9A10-DD531A8AC41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415176AF-E5A3-46B5-8F6D-405F8A46301F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D30644B4-14A0-4B62-85A2-7A0F269F59C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F2AF54F-2D33-4A03-BC34-D082691A91E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6F530B0-92C3-4954-AD73-378B84C87BA0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143D50F0-C416-4965-84D7-B60910376F8A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5CEF365-11EB-4D87-AD80-DCAF1EAAB20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D68B7B4-4636-428A-A67E-0CA0E37C67E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83C0C37A-8F0E-4A56-BAF4-F4A69557CA4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06C3B423-C719-4E9B-A4D9-228102076D0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2AC0E423-2D15-4D23-AC50-27B1A4C0E1F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CC7C61E6-7FA0-42AB-9305-98E35C68230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309A3967-D48B-4129-B87E-C4177519404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39CD192-5C1F-42DB-BB76-DF88291F2C2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AD91E63-27E7-499A-85A0-CE3B876E232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625D7BD1-3372-457A-9EC9-3CC0C7F36B2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926EE3A4-C285-4DDD-8F33-6E8125A4784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4ED9F943-E454-408E-9A2F-A2C2E3FCB259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CB18B18-9A22-49D7-86C0-643D3CAC63A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1FDC56AB-71A6-4843-A0A2-93D4CA506CFF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877D99D-2A28-45E5-AEDF-8EC63694C82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54696AC9-A052-43C4-940B-516C407459BB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ACC15A87-086A-48E5-8C4B-7D3AFF73AD9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0CA5590-E5E4-41DC-95DD-DB398C75F71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C1F314F-EF9C-4822-A58A-7553FD53A9A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73F916F-E255-4AC9-8549-B4E90B3D134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3EC91E5-CE3B-44D5-8F0B-EA0952338DB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892ED3CB-18F5-4AD9-96F9-21EE47958955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EE08B76-25AE-4C9E-A89C-CE49C4C8068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3ABF04FB-C0C5-4C99-9154-C21CF484854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0D57E750-8328-4090-9567-B1498CA5C8F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E5A47FB7-5D5A-491C-8DE6-E1F89924547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631F0A20-081B-4D9A-9CDF-E5D5E9A42FF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CA374755-9E8E-42C0-88BB-F5ABE1C14BD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EEA0773-A468-4C8A-B8EA-045A3B6788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C5E93166-35C2-4A28-BAD3-D785CBCD401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0F2C5A00-B49F-413F-9B34-99F7807CE13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CEDDE602-AF2E-4558-8EE2-4B09676DDA7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35E2A794-52F1-4763-B721-A7C354F432BB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3947039-C70F-4298-9F8D-67844870D4D2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F419798-CBDB-42F8-8EE8-96711FB48E3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6FC0F50-1305-445D-8CFC-93B3DD66FE35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61C3B014-A527-4A5E-A09B-735DCA7F366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C1AD4F1-71E6-4A8E-9FEE-C826F1BA7C0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36124419-9653-46E0-B138-E7A515954D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665E67E2-4C0D-47B4-A43D-70CE7B20B91E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13256B17-81C2-47FF-A48C-BA6E836D0E36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E15FB818-9ACA-4B26-9600-A73401A9EE5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A91B00A-1F9A-4798-9B0B-4BA22CB4730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8F40FE97-4506-42ED-B221-E6A9A1364A6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4190578-52C6-43D7-BE5A-6FAC0ACC56E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05261517-EDC5-4228-BE17-BE5B1A685F5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9EF921B4-B75F-4165-9D32-DAEEC55F7A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9E76172-CF1C-4118-953E-F7B2B7F022D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F3511B92-42BC-49BA-9573-79DD60E3DB7D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F23D5A31-FA21-4800-BAB6-08E780E148E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5D3C6550-2762-4F1B-847D-2442B73D37E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8A01AAB-3EBE-4ECA-9D4D-5AE79D740C2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C3566BD9-716D-477B-B532-FF320F6878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B748584B-E44B-4B20-86E8-E2464CBFB61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E2E58AD-FA52-4E17-818B-AF42838553D1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0B5B5A28-5D96-46C7-8233-CC55846BACC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FA93D4A6-B459-4C0E-BD56-84F52AFADF9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50B914CF-135E-4766-99CF-22D0DB9D194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A2CE79CE-2B78-4B4A-82D4-C9062457BE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F1BA7FC-8FBD-445F-8CFA-BB55C2E4A7B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87E0BDD9-B5CC-4339-9A62-939064A41F6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6562452-AFCB-45D9-945C-7E7F7A72448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C1ACA5EA-0E16-4189-B7FA-2AC00AA1DB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F642194A-2CC9-4193-A473-B8DA228011B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DFF831CA-1AF1-44D5-9521-F3BE1A113F3B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4C22434-53D7-4B61-9431-447D050B52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BEB747B7-B57C-4EA5-8D0B-85FC284CF38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7104EE9-35B0-43CD-9170-EE06747C393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CD78CEA0-3849-4FED-A5C8-875292BEEA4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76C896E1-D524-4CD1-B2AC-1CD3DAC949F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7BCC8615-A2CE-44B3-A29B-481A54B64F3A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E7778224-2EE3-4697-8038-1FCD13D97889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86FD21A-CA38-4958-A6B9-52AB4BBB612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ACD84795-EDB7-4586-9F67-6698B2280571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4BD6AF70-C5F7-4D85-AD82-4C7CB4753CA7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B39F6F3-EC47-4426-9FC8-9F7047004182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4AF380B6-0DEF-4438-9219-ACDC2F1AF28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B23FA50A-16B6-45A0-935E-BA0376C818BC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356CB23-94FA-42F0-AE0F-6281C90E8AFC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BA62DA60-9687-4EB8-B898-410AA5CE9D2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5B7BF09-F2F4-48D1-A9F3-0ABE5DFD13A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01C26BD-C59B-4DEA-966B-741B31C314A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30408D9E-FF25-4F72-9674-F4026F5D29D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A482259-AA09-4330-B97D-4442063AE421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CEAC6A6-E0CF-4E52-BF97-71228472ACF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734F8A7-DCB0-405A-BA98-4FAE45E8241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437814F-8E6F-4BD6-9ADA-CA455358289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7264065C-CE48-426E-9014-E51351E4413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4796DDFB-6CB6-477C-A32B-6F812487134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41395C4-F00C-40A1-81E5-8DB66311FDB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65BD0A4-729F-47F4-BD5B-ECF8B0857C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18DED61E-C198-4C73-ABDC-23C043E447A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1136B99-16B7-46E9-8037-483E7084CAF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5E301AA9-AF7B-4386-B262-B51E04CA2C4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3D98FCF-2BBD-46DF-B76E-ECBC2CF99A5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E7C4D60E-1E5A-45E2-9A8A-CCC020AD123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85F7295-3005-4772-B1A1-1E94E03D9557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CCE036D6-4C64-42A3-B5B2-EAF51A663FF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FBB4744B-E5A3-4EC0-ADD6-107534F4200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6F8BD13B-DF46-4313-806C-E64C060F5BD5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8515322A-CB4E-4480-95BD-20F4B7006DF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107147A0-597D-4715-9B94-6C6B07F6FAE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5B3A9A4-60FE-41C5-ACE4-ABFE9D3F4D5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A2A4DAF-D45D-49F8-B593-45E587ED10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9E625A4-6BA2-460A-8DF3-AD8A17DA76A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B7D2D9DF-0DCF-4C5C-B330-D58DB0491AA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47FE425-5C8A-4017-990A-982425FC8B8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5D45A87F-3D0B-4242-B894-3E55C38E36E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AE58F31A-2E46-44A8-99F8-2387B155425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2E7DF5C-D7BD-4DA4-9EFA-633BDDBEBAD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FB57CF83-51BB-4236-88B8-13078123AD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73162BD-91E3-4BF3-9E2C-5B6822607B8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4398A8BC-493E-4CAF-BB36-B7C3E65FB63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BDAD4D21-D744-48EA-8FBF-59A5C8673C1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CCA5D6C7-0341-484F-864A-C7337ECDFBF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07BA61A8-CBBD-469A-92FB-0BFFA8D4F8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B4DF0400-292A-4341-8EC8-63738FEC117E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1F7037F-DC85-4359-82D3-E6D24D7518A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878EC4CB-E077-4897-BEFD-B0330532C60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0AB6527-F20C-41C2-A0DC-535E4B961A1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E159E4E-3E69-48A0-A412-5EEF5D33F61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BAB92DE3-951D-4159-9E8C-A155EA02E0D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396A6D7C-94D2-4887-A384-DF332CF30E0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D2B4700-D3F0-45C9-91E2-2B378F74A48B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DB975A2F-22EA-4236-A345-C797D9830BD9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B7A43FDD-E3F1-47F5-8EDE-84F4A6F1602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EEA4669A-BE18-4243-9AEE-3F9E8DC9B4D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591226FA-26A5-49EE-849F-9BA92E8A8E3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24122333-7B45-40FF-8975-E8DF3141E27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69468329-A996-4150-B172-93CD400357C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BC667765-6508-49DF-B941-0DFB25D16FC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680630C8-DC67-4A86-B699-37EB0E17944E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EAC9F6A-8795-457E-A224-AFB729B19FB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176D039-2F74-4A0E-AD81-27FC0E944E0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6C5AB779-B865-407A-B43B-92F09453240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81118B3-CAA2-4181-B24D-3EB79F6C485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F0B081D7-6EA9-45C0-B131-B0EC67CF0E69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6E254F60-3C4F-4F08-AE1D-103C2E9A912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55A704B-D1C1-4F37-9C28-4527B8F076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457877A-EA10-44DE-B5A1-1C458F6EF0A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4A5771B-F053-44F7-9288-D6625D5DABA8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D93C4D2-8C04-4961-9A6D-1578C106041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E08D832-F7DA-447E-B278-A71F181ABCA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F7E369A3-2D89-4C91-9039-9542BD3B7B6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7B7F59A6-CE7C-4946-82D7-A3129B0A49D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66C6BD34-179E-43C9-B7C0-C2409DD87BA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AAC71997-E5A9-4C5E-BD85-73DD7E98E5D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252112F0-BE76-4984-A2B5-DC301D6B08C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D147E08-2723-4269-BD40-0ABC28AC5A1E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D0309AB-5FEA-4550-A965-DB9B720616A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BCB68D30-BF0E-4B9C-B41D-BCD12B12B58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75702D18-7DDC-4212-995C-22540B7D252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43BBE437-CCC9-413A-88B1-F1C8826101F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025ECEFB-DB59-444E-9120-1CBE0481EAD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560154F8-F4C1-49E7-8279-0A6F8FB4FA0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8F0C6588-491E-418A-B15B-74DDAA9996E5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B2AD48C0-A877-4A75-B7F3-31B5AEAA9639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B3C5A61B-0061-4CA9-8FF8-263D07A4AFD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93ECCF3-2A90-4894-89ED-9FC39777DDB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3461469-E6B6-43B3-9F9C-21824CC7B5F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9805CA0-55D5-4C4A-8179-DA975D2A3A9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21E0DAD6-ADEB-4CCA-A886-4CB6083EF35C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1A13BB7-3DA5-4727-B268-6F6751A5B54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34C9DCC7-FC27-4334-B090-881C251E754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8397D4B9-5759-4050-B398-00175EA8A95C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F8FB3E00-37CC-4128-8362-1AAF80416FAD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559D66C6-2B58-4612-846F-1FBD18CBB95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D9075726-FC57-477A-A805-29FFD2D4CF8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451AF54-9ABE-49F7-9660-1E7AB17EA461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2332CE34-8794-4662-B4D1-E244B3E9E7DB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AAF725EB-2F11-4019-8FC4-AD53479D037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A3DDECF3-254B-4413-9916-21F02E40744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E161278-4F6F-4719-A718-82070242EE0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23069FED-916D-4829-9A3B-4E166BE4F34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6CB5B5CF-493F-4D23-A125-19EF6786225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6A061CC5-8792-4391-98FB-4203B761032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801A5B6-BFEE-447C-9CE5-D82D5834506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CB012A6C-23A4-4C4E-A713-E772BE064A36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D78F035-B999-49A9-AE29-DEC6003766B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5A22A7F1-A0EB-4B9C-90FA-06310C4CEF9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8C6BD95-38B6-46A3-8FB1-16A864FCAE7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7B2F0022-D4C2-4B0E-B599-98653122ABD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8A17E4C6-2721-4F2E-8F3F-A244BAE8817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5542DB0-C3BD-49F8-85FE-FDBC9AFFA697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2E6C297B-C336-40F2-9323-9B146C48C52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25C3B3F6-B35C-46BE-945B-C84A30E9493F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4AF23A1F-E816-499E-9FC2-6F46BD482E6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D131A98-B0B0-41AE-B74F-F4CFFE5CC7C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10673B5D-2971-4263-BD98-78A1295B633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A805ADC1-674E-4D68-B5AD-6DA3E45CDA9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5EC49419-F3E1-4BEA-BDA4-B9E4C304B53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1EA3EB27-05D7-4D50-B56E-E8938566F201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475B65AD-411F-4678-8803-7D5ADBB3C96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922A73E-3A84-4B5E-AE13-77E724BB8AE4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A80E0E8A-0CA8-4124-AAEC-9655E4FDC92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F7C0A0B-2ECA-4F4E-84B6-777B998BEAB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9953935-91D2-4869-850A-2A4C55D3B5B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0F85EF0-C840-4AEB-9061-EFCC35DBD1F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B561EC1C-5711-455C-9A9D-22DA4AF97A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73AB6D73-9BC8-4467-B098-CB1943CDD725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C2EC9D3D-65C7-49A4-B3AC-CD9DF12C8F54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037E5A3-32D1-4EDF-A493-4B8C36E2BE0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43AABEB-6447-4D26-8214-9CE0A88E24C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DF0B9BB4-16E7-4745-B0C0-4A29E39E9A2A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AE1562C-D11F-48C3-8ABB-2C4720EE30F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8CFB08E6-AB41-4C62-B7AE-DDA4D857FE3B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5CC73C5D-8471-4D4A-A80C-B1197A439CD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A78882B-B4E3-4CAD-8B15-8521FE918B0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80B7520-B2B5-4AB0-AB84-F40998618A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A7FB8C5D-8F27-4533-9081-0DE5D98AA65C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DA3B1C8E-1FB0-4902-8B7C-6214FD9EE7B2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5E8FC9D-816B-44E7-8436-D525A8F9551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2D48D2A5-FD4E-46B1-8E63-06599639BCD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A4FCECF0-F1F0-4A6D-9741-A39603CC64B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00B17453-40E2-40C2-A5BA-834504B08A5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CFDC6591-9259-4ECF-B795-596AA9AADF9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AFA4579-D5F3-426A-915C-407A5CF9667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101387E0-D455-4F41-B88B-86C6B3B1ECE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3EF6BB0C-1243-4CFD-AB0C-D3279CBEFD49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17D76913-F6F6-48B2-B970-59681B655C5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D9BD6306-6A39-47D1-A4EF-A42D4D17912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D971E642-51CC-4B0B-A983-A34EC65D758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D9DF3CD0-47C3-465A-AF03-C91EDE93AD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40679CAB-8B47-49C2-B515-68E69636C6A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118CF69F-ED4A-4FC8-9C9E-D09B8F4C1057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06254A0-7B6F-49D5-99CD-749B22D4B694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DE4953C4-5DF0-4BC2-BB14-FF2AC25F3A34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B6AA9D54-677B-4848-8850-B3AFC22B1CC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5C92FFC-44FA-430F-B4C3-93456202828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734A31DA-3F0E-4A48-9057-126FA875D98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C06E2E2-3A2C-402B-B42D-0F6B56DD20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2A38118A-4F63-4BC5-B4B4-A61CC465B07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EFB5BE6A-AAE7-470A-B178-DF357A7166E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A5686F8-AFED-4F3C-AB37-BFDABADB4E1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3048303C-001A-4C58-AF21-04C46E18BE3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0267C41-6299-409B-A873-1F3655EA58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F67B6B70-A3D1-4571-A671-6DFBE948741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298BC74-1385-494D-A436-C6CF65F46C7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9E8DA1A-059E-4E90-9DD2-A8AFCFB3F79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50FA9C4E-5558-4749-ABB0-DE203D39FD1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B1B79AC-EA44-40B2-8617-F94C5675C6F8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7A4E0B8-D5BB-4D6F-91BE-901AB4F32370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5C868D2-EB55-47C9-9C10-94F144BA93E2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2C2D94E2-1FB1-4057-93F2-5D3A446B941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04C9F95-FA50-4F5F-87D2-32B338B2B0A8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3FE22636-9E95-4034-9FEA-AB4EF7AF7DFD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295306F-BF76-4786-BD0C-059F2C3DBA77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195DF038-F3D7-470A-8E20-7F9229FDD50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707CB8C1-CAE8-424D-8BE2-D0C731AFC3E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381C7FF-3F4A-414F-A02F-FA75386C4AF9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8D274784-4A89-45BE-AEFE-832D30C2023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06A09822-52D3-457D-931A-E1C46827276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E242AED4-A3D0-4405-B249-58D48CC72F7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FBE2C4DA-F73E-4E3E-A32C-7BF9B930CF44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6EB7965-8FE4-40C1-BFC1-9A362CC0705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8D535D3-33D2-404F-842C-6252839DB93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EC56E45-5593-4B8D-BCE8-18BFAFDAD58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83C3B2E7-C3DA-44DD-B9D9-C3D378F6B0A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7E634CF3-4E10-48E2-BB0B-6897AE2568A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D2FE080-86A5-46DD-B166-C0A8731E23B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99931453-169A-4904-AE34-FFDEFD0C1DC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812B4C41-1FA0-4455-AD0F-F694DAF44BD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99CBCEC0-BD31-420B-BA68-3DEF3D79E14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25C30CB9-E4F4-408B-8DFB-1906B478A83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5063808-B725-42E2-B373-98ADB323A33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62057F67-46CB-4327-9B81-237F45D6066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2271EF0-9EB6-4CE7-BA1F-4935A7B41A67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009D2D9-9579-4FE6-A0EC-2206BE160EA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D87E6DAC-47DC-4541-908C-52C1533810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BD50CB1-F0CF-4200-B181-E58C82A6CAE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5F24B5C-1203-447C-BFAD-8FF4ECFB329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9F4CD6ED-370C-4A2E-AEC6-38D12D7C95B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370909A8-DEA6-43A8-96D4-E34BA2B009D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75A09213-B72A-4B18-83C2-A50B53D9D73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3F952233-0E3F-4EE9-969B-11AF246B3D8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5B8E06B-1E1B-4389-A93B-2A941293042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F7D5414-66DC-4328-A1B0-CC5DF15B32A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9633570-6828-4E85-ACDC-834E139C94C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1C098F9C-3EC2-4887-8EE2-7588E8260F4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1D932F4E-99D6-4E93-A958-F365D530C11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3427C9C7-07EC-43DE-A138-89B6726BAC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1A11C002-4A27-4272-9AA6-C403D5818B8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208E8C34-3C76-4BAE-994A-21C3834A145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BB7CB2E-AF50-42DD-8A10-F628335282A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071DE68-99D1-4B3F-B680-E26FD5E29BC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4EF9E301-9FFB-4670-828D-67316A2CB2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91B76ECF-23D5-446D-98AC-5E5516846284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9469A072-9E0F-4C3F-9113-19BCB72009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72F008F-6C56-4D08-9F04-4C1ABDEE9F1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4D5F8B45-3520-47EF-9599-213D8DDEA17E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DCDC2AB-F0A7-47D4-B356-D316180F18E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C9E2DC64-BA0B-49E0-B2E5-A18D09DC71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F6AF112-C542-49BB-9B80-FB3BFA65A9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31A79952-981C-478B-A4A6-B1AD14BC07C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F7B60BE9-0373-49E5-8EA4-5D7500C9585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FF8C34FC-47B0-4DF8-AA7F-71CFE78FA57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F90E9B1-80AD-4E85-BED8-F8B7AE8F36F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E4C2D7C6-6D4A-4498-8B49-81393B1A901F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130C3E7D-0679-4063-B968-604CF19EFBC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258E03D-F5AD-4C74-B8BF-1BF515FF89D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DB2787F-F704-43BA-AB1B-E8FA5EF1F96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81D98D04-311C-456D-A2A5-05DB335E0AE5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7EAE836-27CD-440D-88DC-F1ED78CB9E4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4CF2B19-B1E6-478E-AD1E-E0A44B08862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04EDBCAF-70E5-4BBC-BCEE-6D44F3C3C9E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78F62D5D-E1C5-4475-9C99-5C798A16547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DBA9E6F4-661B-4802-A610-17A8D2735C1F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BCDB54BB-FEB9-44D5-BCC8-B9FB1E8BB33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6777A57D-A183-49F2-BE95-57F9BD7CC70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1AA65AE2-D5C1-4C0F-A3A1-7168DF53AA92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0C78D8A3-2B52-42B1-997D-ECFFD20587F8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67883A4F-8534-455D-B47E-66AB0DD7D4D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15C8F6E9-04B1-48BA-80AC-761E338287ED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12F7D7D0-4DBF-4F88-9E8C-E586276D3C3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270C2C50-222D-46A7-92C1-4C61F757B76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66D15F5B-A755-4B8B-9858-01C15069BA1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15080972-B626-4C15-8DA9-AB71CA43AAA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DF687CC0-C1A3-4C84-886D-1ECFE0180EA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83B79C4-B040-42F0-BEFA-8F57EF77939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B9C8C10-9E64-4C98-8D17-D05CB473A11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2DB5328-DB91-4386-80B4-F0E6B90576B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C31AE55-DF7C-42A9-A40B-FE373642989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54A5F4EF-5ABD-419E-960A-45185A37151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4F451EE-82DE-448E-B628-A1600CA486C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16F1111-8689-402F-BA78-71A1EE8D9B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9352FD85-6BCD-4E6F-AEB6-AC9D24F1783E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EFA16681-FABA-4B45-AE1D-CD459DBA6683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4253803D-0EC0-4B76-8415-BFB89CAA72D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E0D51B4-A866-4CD4-A837-8A1E8AC163E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A18C9C2F-B2A9-4366-A5B1-A1EE0CAF024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54F3FB7-2845-457B-BC62-FA2C7EBF23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F596AC31-E201-42D8-8D48-8A122E24FE05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A81E919D-4320-4875-A8F1-451E435018D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5421B8E-8B80-4A9E-AB87-40AA17996D4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EDD1BC33-C7D1-450C-8E8A-5524F82CE2AC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27163A2A-64CA-4D2D-A8BD-660F2F1D641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898CF8C5-9228-4EC2-9FA4-29E9C2F969C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001D045-E9C0-4A6D-921C-26C3C97AC6E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7D7B02B8-ABF9-47EE-8598-E261251E12E5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D11CB70D-1D97-442F-86A7-C43AE92054B4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F68ABEAE-0007-4EC3-9FCA-325545AE395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B5B2489A-25D1-4D9C-A1EC-6BC6E631AB5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904B1732-6171-4A4D-9C3C-114A7CD08E2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379B1A4A-9FF1-4066-B92B-A74EF035E00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4CC07474-360C-46EE-B5D4-FA5E7FC95D7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EFC4496A-F256-4E0D-8428-680D22D5807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7DD3326E-B244-42C9-9AD9-F57D17465DDC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442ACACF-F6B0-46DF-99A3-082B13680841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0B623D46-52B6-40BE-8A70-501D25987D0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A286A572-011C-42A7-8BF1-1298CB5957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D423554B-AA39-47BA-8BE9-ABD566835EA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00959454-70C6-44BE-BF47-492A89CA3FF4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908315DC-89CC-48E9-9670-D2A9D6094A3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D58E84C-6383-4A36-81AA-76513D05927A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8304629-A238-4BD3-8464-6CAE3F96904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7C652FEA-A466-47C6-8195-C18A752713B4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42B63ED3-9DCB-46F9-AFB1-9D05D9E1361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34F7ED58-FD9B-4519-86A0-85E6E6D2ABD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0AD109C-06A9-4C74-9298-F490FD69022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1FACE77-D611-40F4-AF68-D764471874D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6A598DFF-FECB-4B9F-A539-E2F3A4F6E62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0077346-4D08-4BA0-B4AB-E129592E0B87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98FA3D3F-6EC1-4039-B010-CF1C3D912A6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574C3A10-8467-4D03-A78D-F4866C087AA7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F457AEA-AE99-401A-8288-4B19C7610FA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73A1B0F-4758-41FF-AD39-24D74D4C019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426A585B-1F48-46BE-9A5C-33FF5FC9336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BEEC8628-EF73-4500-94C6-43C17F6D421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802EC9AC-2659-4F81-946C-78710D2020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63D317F1-8050-4362-BD59-2FA0FEF1BDAB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145EC95-3E99-4430-AB64-815BC1E899D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A634EA52-BDC0-414E-914A-05D7D431D9B2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91AA2BA-E56C-4BD8-BC3F-BFF3286DABE9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43CB66E9-3FCB-4FF9-858B-729455B04240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0CAD001-B2D9-4EC9-A0A9-76A2BF7D93B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027A989-4B72-4F50-9AF7-FFE0BE55AF1D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AA99516A-836E-4A26-8E5F-1AABA505407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96346B14-37FA-4506-BB8D-41F8A1608B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93415833-DF6B-4E1B-8544-2FA239C9E3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43241EB-D46D-4EAE-A392-CE0118EAF831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6CAF3705-1EC2-47E9-BB1E-E35FA8D8A30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40F0B4A-65FC-4076-AC4D-EAC8F77B235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1C99299-EC97-4F3D-9B9C-479D7ED9DA1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9E11654C-7DC5-4CD3-A8EA-0F747114585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694E41A-87BA-448E-B62E-FE4B7DD6174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1B52B15-DD97-4548-90CC-B99B909417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9EB9BF44-75E7-48D0-88E0-98CE6B33A7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87550602-2096-4C37-BD42-66998BCDEEE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E0CFE05-F008-4E2D-8E4A-2D7AB6B5D7DF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0B7B27CC-CDEA-4EE3-8633-2B3897243911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A737EF43-B5EB-4EE8-AB9D-2A34059CE52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F9B9F7B-93FF-454A-9C58-99C84012C66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30736EC5-9237-40BE-9366-2DCBB35C802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4CA1F608-9D02-41A1-BCB6-82D45C4ED15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2230260A-8545-47EF-A03E-8CDAC3393CA0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963DE4A-04FC-4F56-AA15-D2781A8B930D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850B50AD-8A23-4A83-A5BB-9EEEB9DD6671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3AC96A3-82B7-426C-9F43-CF6CB9492A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37515744-5F6E-4408-B525-3A7EE8D483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5C321E0E-C79D-4BB5-819A-16F51B63333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28BD82D-2633-488C-9903-2D42078645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73E3C527-58B6-4051-8FE4-C1691E5D33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E1AAE593-5C8B-4796-B376-4D4F1F3082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3F1F4F4-610F-4DC0-8283-CD981CE45D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5DD383A2-40C7-4E34-9103-F8BDC76BAB04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C02DD391-9FE5-40EF-9089-C7A506B9E3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C9D702B4-EFA4-471F-81E4-2C199664EA9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699A797E-CE05-43C2-A86D-EE36DD1B9E7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5B2AD1E-3908-4BAD-8B35-E03E9D7E4D7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2E2662E-C6DA-4E5E-B790-9EB60B442C5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00DB756-BBAF-47A8-9320-C54EC77C879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95E08E11-C8E3-48F2-9763-3E294AB233A5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C1154D71-1FAE-4616-B28E-661AA2F1E9D1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E106CE7F-18BD-4D86-AED5-7ECAA711674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1D3B6CEB-0092-4BBC-9A6B-7E2AA599B0B9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7D298B6F-C421-4ABB-B785-E212699F9C97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BB7492C-30A1-4039-9EAE-59EA045EAD5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B3A50D29-BA58-4E34-861B-0E621F7AE008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7513201-0814-491A-8CA4-BB00E225D03A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6BFD9010-8E62-4598-903A-960CAAF3A01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5BC1CFDB-744F-4630-ABF5-3EFA284D42E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FBF831B2-ADCF-475D-8582-035D4F439C0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2DD40755-F848-4926-9762-50CF64B41DF0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C8DE5A87-E39C-4397-B372-D1157A053B32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AB0B499E-0970-4BAA-8D32-4BE6513CB37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3A844A1-36DA-4650-9D11-C1E3C320B92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9CD3A80-3C21-4A96-80B7-6043C0F0299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9D4CF968-B8C7-49FB-A602-B951A7CFAC3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5695755-6955-4209-A1C9-03A8BAB431D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985801E-10C2-4E49-B34E-D1100AB375F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C365DC1E-9B55-46FD-A141-A5E5C9660D5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8E4856C4-7401-451A-8C11-F5F0E13C607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402A39FD-7BA2-4CF9-A330-3DCF77A3579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E8068DF8-52CE-41FA-B1E3-3C6CCEE7A9E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A97EA3D-8251-4B23-99D1-EF526F4ABFE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3A429C9-4575-49C4-9951-8AEA3800DFB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783E463E-86BD-4B3B-A81F-0EE1752F91AA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34987268-F0D1-4DF4-B99E-FE84B8A9EE7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FF411AD-4829-4E74-8A0F-64E8891BB4A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C77246E-6CE5-4038-BD21-3CFB7FC06CC6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E31D1F3C-843D-4883-BE65-9E9981C5062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D9CC89CC-78AB-4604-BF8B-4099D3B5828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4B021D08-3ECC-4B90-B1DA-085414E2B5E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C281A79-9164-4F7E-B979-C2734E4472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C7989F7-1263-4400-9F57-7F61CE5A66B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C25C8BD-9088-49BD-923C-7CD0348D036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C87C3F5-D0A1-4248-A43D-A714C2DCAE3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B0AD760-2BB8-4FC2-99FF-0FA7512A45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CCD2662B-D130-4409-A0F9-C9C1FB95E36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D71FC0F3-97DA-4A03-A5FA-87AEB3AEEE1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61B1D7FA-6D48-43AB-B44D-7175D95DE6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9578FEF-D6E5-48A2-881C-598B4E6322B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EDD3AAE5-B292-4B38-B841-2C6B7D96469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549A12F-F814-4C3E-A495-8142077B643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679E718B-799E-4950-B756-9DEA4E3B589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3B99C91-1C6F-4F4F-82F7-3E7DDDF406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F2E40D5-FFD6-419B-A7FD-42D9D385462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759A9A27-8591-4B7A-A2C0-4379DC52F5A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B1751F75-21F0-4D34-B648-9D78038848F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193DCFD6-CA3E-46AE-A5E9-98F02BC9B52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030B2A2E-1E60-4F77-AEB3-49DD4FFF1B2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B448A790-6EA5-4C79-B2F4-25BD8A930DB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C5F1066-3ADB-471A-B8F8-FEDE9A5EA44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B794EC18-1E7C-4C22-B5E3-33F3F90724B0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72B3CC08-0491-42A7-BA04-FBD337B9DE1B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516A41F5-5253-4EAE-8A1E-C7A9831D977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48882B17-CE14-40DB-A77C-C2931208B72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AE5CA31-F33E-4B55-A1BB-7491FC4A05D6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C0E8E2D-1A4E-4B3A-8398-3B337BCC10C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01FE1C3-B52C-4A22-813D-16361B593E1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7941EE88-46DB-4B04-BF9A-AB21BA156FCC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A4F8E52D-BC3E-48DA-AD1A-515728BFB69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E3869883-8CDD-4723-B830-9F6BB5BD945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AA71A15-601D-44BA-8ECB-27AF5C9A2CA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F487F8C1-00CD-48C8-A7CA-4AC42B5F7CD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C9D066B4-3079-48EE-872E-217E5967478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1E1C4181-93FD-4175-B10F-1E135F962817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AD9F7EA7-D7A3-44C7-BB08-BF6D23DA9CC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9AFB6B52-EE3E-4DA8-BBE8-DCCFAB8482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B9B3AB4-EA57-4AF5-8D11-617CCDD8066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BAAF153-9917-4717-8A00-DD51B743F24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04773A48-CD5B-48E0-8BE7-C09E295350F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C530C47-C41D-4529-9D7A-D32A39EAD91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440D21BE-3676-485C-A920-535F206691E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4E25C41E-45C7-45E1-B0CD-6C9295173D1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91B8BD9E-C45A-41DC-8060-A5BE7E61417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F39923E3-E547-4CD4-B1B0-07F7DF6F9CB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B33C83EC-FA21-4C3D-8AF7-96A0C8ED0E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81D3AFBE-450B-4BAE-9D8F-559F2A49E79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930216C2-FB9E-43EA-82B9-D8CA3AD7F61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3CDB8AE-F28A-435B-8777-8A4B3F06AAD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D3A03A8-A2DE-4C6C-AB21-03058DA019B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7F641635-C74B-41E6-9C49-9A2DF7C7900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9008942-D102-4030-8BB2-FB93646A63D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CA609894-F0C1-47C3-BA13-2AFF5B4C234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AA41A268-0463-4882-A0A5-713667A1D40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D730B08-19DA-4DEB-BDF3-058BEFC256C0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F881EAB4-B6D8-4D66-80C5-AD035A12391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8CE4428-A4F2-496B-A6B7-0AEDF567D9D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5E1A38A-245D-4CDC-A3C0-E9D2DA3F84B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2BC4AEBA-141D-4422-A08C-78BEA8180D9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E47359C2-B006-43C4-8361-9BDAF9EE593A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1B79CE9-CB01-4AF2-A8F4-8AB537E728C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03359142-29EF-49BC-B2AE-36B5B62545E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B37897F5-4297-48A2-9320-29705F6B80DD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C3A43E85-A6F4-490C-A8C3-24412ED9C34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C39E7AEC-2F88-4A69-932A-B6BF53F0B54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1712F0AF-D6CC-446C-B6C5-384907550FF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2DCF31C5-64C9-48F0-967F-34A0097639B5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BFD662AE-6A14-4EEB-9578-B56C6C71FD6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B1FEF8D-C7F6-400B-9D6A-69889E8E876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60E5695-B62B-412B-A4ED-935589BE216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2A7F486-63F8-48B1-997E-04C6D8E7193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616DBFD-5A47-4324-86E6-0A145FB4785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E6AA513D-62A6-4A8E-B973-D9F6A0964F2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88975C5-368B-4BE4-A480-7CF34913D78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7C6C2473-CD7A-4089-A257-90DAF2B026B8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739570C3-1BA4-462D-85DC-7C7D9CBB024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4359EF0-60CD-4DFF-AEB4-4C644C9CF57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93AE00F-4D75-4131-840E-5E0CD773B1B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3110DF8-CFF6-4DC0-8713-85326B9A5F4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632BA62-2701-4AF5-BA50-A62415A9DE7C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397C2A7F-21AE-42BF-AF5F-42F0D4A680B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075E12D7-063D-457F-9E54-B7DB61A567A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AF3298D7-3FD3-46F6-BC89-2C8D2E7A1F0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F2DDB20-7CDC-42CC-B7C5-05B16F4B6A8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65C5D04-27DA-4661-9734-A3C964BE548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A92B7E7-FBA2-4BF9-8610-AC570B9E4B8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24CA801-E3E5-4C06-BA49-1BCDC009267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872C0632-E2B8-4523-85D6-B0F56C6EC4A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EEEC8B17-4025-4E28-A7D8-0EE5B8AC258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65C9AE40-78C7-4500-A890-DBD35F3B47F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E594765A-4C1D-4D3C-857C-1B6AC98D934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5A22ACD-D701-4784-B505-5A8B47164D57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A81744FD-38DE-4AC2-9A73-7CDD471465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B20B759-1E82-46A1-8002-13F95AA733C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8F777500-FD0A-48F2-BCFA-4A6FDA3B5A1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45476579-DF8A-4A7B-BABF-084EA3F0164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36DDC9D-70B5-4398-B06B-C25724B1C4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4E487DA-EBAC-401C-A733-140FA70EACB3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866AC3E8-56B0-482A-9C3D-D466F305B7AD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9C8E663F-E3ED-4BF8-AE38-41822F46820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05C31B53-343B-4FDB-BFAD-2328628364AE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E0187AFD-4943-4356-8515-D3C530DB75F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C10305E8-BCD6-4993-A370-ADE2C9F889C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443ADDB-C0A3-4099-B01B-2A3D1A8990D3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10298A96-5C74-43EE-8D02-11085B6F9D6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1535F5F-5CCB-4295-8EE7-7CBB290E00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78139ADC-64B1-4564-A74E-F5E7AD7F82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580854AD-BA83-4F01-AEAF-377BE0928DDA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EBB343C1-36B7-46D1-BDF7-603EFAEC8829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8B7438E-92CF-4942-9605-43C1576A09D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4D311889-4E66-4813-AFCD-19D36A20728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5D48F40-27D0-460F-B1EB-AD8E5EB3A9F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5F45E718-8168-4AF8-8EC4-C4E7CDCBD15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275D961F-CDDB-43A7-9962-6BD47E03E15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2D17E7E3-F0D9-4D6D-AB3F-D180FD8EEC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AAE96F1-10EF-4240-BE2C-2253E2E298F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FC42BB42-0C4D-4711-B7D2-9AA373BB73C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24A8135-7058-4B53-9420-DEF015E9005D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30E64E80-E334-449F-A249-853228DBD6C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239FBC03-48DF-488F-9CB7-04A8DFAB01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FAE5CE67-9791-4494-830A-6420A80565A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A31E065-0377-4FD1-BD49-CD6D5DD9A98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21661971-2971-47D3-A9B3-2D553C3DB42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13C08E2-9D1E-4EC6-B664-7E912FDD1706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89D8CD5E-9176-4B0C-A34E-4396080F626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1219332-B5FD-436B-897B-92DED24D6D0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0355E11-DBC4-4600-96B8-2B148C0209F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0F0F847F-D79C-4A71-91F6-BD00468555E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92AC80F-D748-48AF-B814-E1EABAAB2C9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E200054E-A614-4BCF-B501-B45EBB8323A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8D1F4886-7C4F-4AE1-8EC0-256AF293C9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4E61731F-31EA-404A-A367-CEF2E10453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66A6FAE-81F7-43B0-8F1A-4BD1AD6C3E06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4F64D31A-3720-44E2-BDD9-F10D5100E4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71F2D24-8891-4832-B0FF-E43203390E7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45238E44-8B6F-45EB-9139-44865B6FF80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165DE258-BC2B-4AD1-85AE-E699FC8B188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CA56E21-D6DE-4B36-B116-6A3D4E27207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CE99E18-0790-4DFB-8D4B-77F258CB034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6B94C80-055A-4FE3-B3B9-FB5ACDB75C94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4D4C339C-5AA5-4686-BA38-06F1C047707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EB3278FA-00A2-4C2D-949C-99A961AA2C8E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ECDD6F2E-E14D-4485-BEF6-D300F0251A08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8E440D09-211E-43BC-9C40-0B7E8722E63B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D8868CE-60CC-4DB3-A0D4-302FF4CE413E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EE94F378-8939-4585-AC5F-CC84BCC467A8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52186000-1C79-462C-83DD-A4D4740D14B2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F7FAC9F9-05BB-45A5-94B9-74155DBEFB3E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3F9DAF3F-B9EB-480E-A615-AC587EAB0F1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D89B2F45-7767-4F34-AAFB-5063081715F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9701A5CA-A094-4FAF-AA46-AE8149554E6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182C4641-3C75-4762-8336-2EF92350D37C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C2FB899-074D-4550-A9BB-9C91FA978A1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A8007D9-9FA2-4403-9D67-53D6C061C5D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3577484D-4A25-4B52-827A-8DF14F2D506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EDAE989-9524-4680-94C3-47130ED124C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5812D895-2DC2-4821-A233-D5403E3A869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76881F05-4F76-498A-9507-9B4C23600B0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321063C-686A-4B2A-8428-9B06B07FDC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633756B-872A-41F2-94AE-5230F050100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652301FE-9293-49F2-A7E8-6CE98F47995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53FE4B41-D93D-4F1F-A7E4-A12E5D51759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29A2F2F2-C499-475A-8597-09BD48A7F68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429DC076-CB6E-4139-A1FE-CA87506BAB5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6AFD91A-4E13-47B2-8AE0-BB2B415DFE6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259BE8FD-C6C5-402C-A6DF-E2A9AD21CD0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BDDD555-2694-414F-8590-119753F1BC9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D1858280-ECF7-4FAD-86DF-8A15D127DBCF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DBF993C-1E07-45B9-A7DF-0518BAE83C8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9339E972-3781-4B04-9E6F-F1DCBD8A2C6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2F2903B-230F-4D0E-BEBE-4D0C4F6FC6B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86F0CD7-061A-4BC3-A39D-DC8BF9E79AB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4F503262-71D7-4103-A617-CEF76F34B07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B6A9040-839B-4BE3-881D-7018E2A4E80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548A845D-5F5A-4FA9-B393-3DB96EC903B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A987D99-D23B-4117-A38A-F4F98FB6967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9E509225-BC84-4FD3-B62B-36DC19A9251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7C9CDDD-AACF-4CC8-B851-3FDC92BFF1E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B1398231-BAB5-49AB-BA62-01D6227B67F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189C16B-4589-465F-9473-995DE37947E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3AFC88CA-6C20-453F-980A-8E8333E0ED9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60887CEF-F058-42B5-B6E7-2AD6FBED5AF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626541A1-5291-4BCA-981B-F18F8E1B7DF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8D8D895D-27EC-4C0C-AED5-07C75CEE1A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EFC8329-A72B-4A57-9A7C-F496AEC63194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3FB5B89-7BF2-4E16-BDB0-7B3A4BA4641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D8012B5-520B-4A9B-A024-F55FA84E475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68BB545-F221-454B-83CB-2D15BD227EA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7DFA96D-7A30-4ECE-B01C-1E771AC16E6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866F1CF7-02E0-4186-8A3F-FACBB4FC66B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D26025D-C4F9-403B-B572-3DE4539A1EA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3D1832C2-4B22-4512-B71D-3B91F522969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B9200802-5EC7-4B0A-A6CD-A636900F494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B6F062E0-AEE4-4B74-885E-612CDEA26C3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4B261529-01A5-4260-B24C-3CC8668E3FA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6DC5821-8344-4D37-BA7D-D835D5155133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775B9348-C176-4B7A-B99C-17E3ABC65DC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58D7F653-0FD6-43C1-9DFB-F5293F41247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D11A84AE-A6E5-4BC2-9C5D-5C3075ADE8E7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1F7F1BC0-74C5-41DB-BBCD-131AB68F7C6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FA84FC1-F761-4B81-AC56-7E0756047E4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30E954DE-7FEB-47B6-9719-0AA3915016F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F2A0CE41-5395-497D-A680-5A7F5630F17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5B18CD46-9766-41A5-8D35-34A7D2AE1C94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26D0253A-0403-43D3-9A91-DB7DA849DCF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E52383C-7076-49B4-B5D7-DA4B58598C1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34536C91-670A-43C6-A970-31C7A07C151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8AE29ED2-6256-4B88-8152-61941C77346E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2B5BCDFD-5B13-4C29-8620-AAEB99BAD8E5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225D26C-B989-4D00-9CA4-8B4732F2DB4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2862CC22-350F-4EEF-944F-DA3FB1434A5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0BB68DA-CC23-4FC6-9884-9D0BC08CF5E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03CC2894-D18E-49F7-94AE-DA5512227CB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2634990-F1C1-49D0-862B-9908BDAF5CF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B00C19F2-8E06-4207-B15A-BDB214162FE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81FE24D0-2C03-4C03-952B-636E7118D9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98A03D5-B60C-46B1-B594-C77DE1F51DD5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979BBB8-D216-4122-9B8A-79B2BBD9A49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D8B1F34-E980-4501-9931-18679C44923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F7657C2-D228-48D6-A950-645752D312A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CCEF7505-E207-4234-BC8A-2E7B6BBFCA6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DEF2119-C368-44D9-A766-03092550618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D8619DC-659F-46A0-AA59-04D943F55BA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624E16E-9598-4402-9F1E-D58099B9BF2A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1478F0E4-5C35-4EA6-9B3B-FCFEC37A2563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FA040C2-6258-4FF0-A41C-DA7F3EF8A03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D5192FB9-F186-4E16-9F27-2E137FAF69A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73ACFD8-CDD5-4054-99F4-8B9F5D2B727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AC81D41-35E7-4367-9160-4D756AA7D28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6F0A195-C464-4AAD-A95C-8912AEEFC46D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E1AA9BF2-6408-4C75-A1F9-2711F1EC108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19BB7C27-EFC5-4FB6-B625-D369D587F01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67742329-EFEB-4356-B702-0EAC758B890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1B83291F-6D63-4FEE-9410-C165DB34933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AB159D94-7933-4BA8-991E-BA4823F2FE5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55D239DC-5D51-4672-9530-C5316796D6C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1EF1006C-E6E5-4DB8-8A46-1D6CC3CB834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5CAE0B8B-7306-4BF0-A05A-D4A81C2601B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7273AEF4-71AE-4E62-8817-E3EC85E24BE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98D1E524-7F01-40E5-8E18-CE3628EE9E0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6F27741-ECA6-41C1-81DA-F9998904FC3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868A3F9A-C636-4A44-99F4-2D6A181E6BB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0A5043C5-89EB-4D0F-9B07-FF263A35019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48334438-7183-414B-A662-D2FF98478E8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EC29B6E-EE1F-45CF-BC9A-0466561A7EC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25FC2225-F947-4815-878F-24359EFE87C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B44A31D-2024-401F-B6C1-09DEC3525B0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8C586AD-FA62-4DEF-ACE2-B54F833047F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37107DE3-FD06-4624-98EB-2CF655E0822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5E01A274-0D7D-4A19-AB8C-3CD9B9AC796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E354F86-DE60-443E-85CF-147D054FEC8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1348FA1-ADB3-447E-A487-FDD3A700FA1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10A9CD1-430B-4151-9028-521C1B57815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CF4C497C-2DFE-40B5-B477-BAAB23320501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E80F172D-2D6E-4FDB-B9E9-A40FB92CBDD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2897833-1927-42DD-BDEA-4C69EDE83E0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6CDFA0C-1C8D-4619-9AE4-8B9C67E3BBF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9A70BF5-5ECC-43C5-A871-E7095432CC8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F70BFC4-9C6A-43E6-8666-F2F6E33CB94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CD89A173-0478-4D82-BCF2-7C5AB38D24B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56CA3EF3-1AED-4421-BBBE-7F2BE671575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3119CC76-4FEB-429F-BCF9-AAE7B58CCDB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3A408DA8-87BE-441A-A3B1-1C8C5B7A11A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BE6C9321-5DF1-4106-8F22-754BFADBD74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2B97E710-A3C2-4508-A301-561C17558BC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C6DBA89-ED05-4ACC-B8EC-22BD8C0ED15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DF51BF61-3345-4E92-AE5E-94C84EADB1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E4B8A16-3B8D-4B1D-B2DB-2D48F41A343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81EB233D-D435-4741-AF0E-3E51AF638155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52103FDC-6EC9-4557-A7D3-D86D74698070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DB8707FB-9CCE-48CE-AFC7-0A3FB1666AFE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E2AA597C-9A72-49D6-AFC4-E2FB65B888D5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4DA8311F-FCE6-44DD-88E0-D7C5C48734B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AB1AF365-BEA4-4B78-9C9D-794E739AC37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D5A2F98-81F1-4784-B2B4-5C8864916C4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758D6601-A4A0-4D2B-823C-CBBE08B1996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256FC3F-AB28-4D54-8331-2CFF01533B8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3A7F5D2D-F223-45BB-9112-C69D3EA2443C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1858A8F4-E277-4BE0-899B-AED1B1F9D2A1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1A588A3-6DB3-44C4-85CB-FD35AB9757E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1FB42E7A-B1D1-44B2-B3EA-9468E8A69D6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0D1BE179-0701-4D46-805C-05D97D1337A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F33E24B5-C3C7-4ABD-9ED7-9BCCF4CAF7B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E955EFBF-50E3-468C-A4A9-143CE9FEDA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2E6AAD3B-8A60-4FB9-A483-61D8CE315C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77514421-B3F2-4A5C-B900-8AE7B6B2411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B2851F0F-C92A-46B8-85C5-AD14A306700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6AE5B7A4-4553-4D48-BB5F-CA597658E48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515C392-C3D0-49D2-B95D-201005A2C0D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787B80D2-15DE-4269-BF65-63B2DBC9673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8CE8E688-6404-4642-8951-930F617A26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067E0DAF-6E33-47E9-92A1-9CDBBB6ED80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41DEA610-C360-4F5C-A529-6ABA92FD98E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E89D671-7D3C-4A22-AF0D-CCB2DE20EAB3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61DD6713-8875-43F8-87CC-2E5949C05E5A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EC3641CE-7AD8-4AB7-97C0-D3355AA350B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9B8B1E13-9031-41C3-A9A4-DA2663BC184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36DBC29A-3FB9-4C41-B848-D97FF3C9D21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8C134630-D2E2-4B0A-B0BE-74592BE178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3BA6FF6D-2872-44CA-AA86-144BB92138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6E64D48-BF35-42F3-B7A7-60753DA0C3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C793FFD4-FC34-4C5D-BC3D-D80DD8E449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08AEE0FE-743D-4E6B-8BB8-56288DF19430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0EB4FB1-E63C-490C-A7CB-A7AE67D314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94A585B6-7965-4202-A24C-247C2F8DDD0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76DEC4C6-D94C-4990-8972-B19149CA0A0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2E65DBD1-26DA-4320-947A-6A7F4FE35FD3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3740D927-928F-4E4F-870E-5B0F7344D8B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706E375-96D7-472E-91BC-8DC2A2E4FBE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8CFDFEC-06F1-4A29-BF82-CE3A88C9825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2A32FEBB-8558-4768-824C-4662175538D3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CA275ABD-4040-4438-8084-8DACC366E3C0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EDB00F9E-6D88-4E3F-88FF-CF2756BD15B5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DFF3A02C-844A-49F6-8E67-C4F3FDD10F27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DA8C22D7-F9D7-48A0-8204-7880A8F47804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FB12A0BD-1A23-45FC-9AE9-0A672ECFCC81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8093BD3D-51C2-4427-821A-AE255A621F11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DB17829-4E43-40FE-8D27-10166036E922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B05A5997-7A0D-4944-BDFF-0ACDAE72483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32992DB-D9AE-49CA-B497-F87C98D40CA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20D3214C-76E9-40B7-90F1-10A95167607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DB59F35E-144F-425B-A1CE-C0B07BFA3577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FC1DF56-41DF-4BD6-A2DF-A19420A6850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D2BAD0FE-0BD3-4B4A-86E0-759DB4D19A9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02239BA0-5D18-4E84-A425-B51FB2FC711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234F0B7-73CA-4FDE-912C-325D1536A96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4686296C-FAE1-4A3B-86A8-F0D67D64B20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DE1349C-C22E-42CC-8B59-9608A7CEE04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D7A28C4F-85A8-4963-AC36-6716866D105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58A0C05F-F71E-49D5-A041-F6EAE494194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A7B3C543-CDE0-44EA-84B8-F054D1BC104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9D96620A-3A8F-40BF-B772-72B9775DE01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F0F65057-CDD5-4C34-9267-B4934E1F1EF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678CDAFC-2F53-4638-B602-984151E8DC3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B8C736A-5782-4AC1-87D0-3147E876AC8B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F174D2A3-C022-4B00-9878-129738932F2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43D23E8A-4B9D-4CF8-9FAB-A6EA7695480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FC3C34D-C664-4151-8ED1-427B4769662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DF23B3E7-D42D-4316-A650-BE7BCEF3A48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7EB8427-217B-4245-8018-6EB3E5BDE8F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F32BF99-8127-4086-8141-E1ADA84FAC8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0960E369-AD0F-4653-953D-4B20CDA6EEC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05ABD9F-3EC2-4EC2-95A8-2128DF15F0D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376ECFA6-7931-485E-AAFB-D919D7B83FA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44846B8-DCDE-4C17-B8A8-78832FC9DB3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D3E0224-A08A-45DE-A02E-B7DDBB9587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B394007-9966-4D99-B549-8EC291E2B02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E3C94DC-8F65-4733-B3FC-FC9BEB231A2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8AE0E46F-3443-407A-989D-0C3316F2C1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AE7876B-DDE1-49D8-8D48-FCDC308933F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D5747E2B-9381-426B-8186-3A0046FB313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7FB838FC-8677-4255-9BFB-E7CAC5A060C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6D6F72F4-2A33-4453-A6A5-77D835A46E5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8170480-1CF3-446E-B855-724CF003C7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BD6223E-4C28-4BF3-9E60-DDDF92C5958E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68E494C8-EDB6-4566-B3F2-189DAEDFBDB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D65B93AF-85BA-4822-97A6-7FFBA868F67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19998059-A292-427E-8778-A8EF7AD8B150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EB9FC735-858B-4E35-9D50-6E9667639EB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3A30EB3F-4F3D-4A15-AB9A-9E32C6B7D60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D8253FF-C18F-42CC-AF07-F85D761C30A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F75908C7-6215-4193-8FBB-1B5D2A936658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5EF5B69-D290-4954-B916-74CF1973D044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8CA7E760-FE46-4244-936E-294CBC8E641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C05CC37B-80CA-46B2-A3BA-D40FBA1B773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0731E08D-5E19-4125-8C0E-5C9534E0F1E0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B571658-0A62-404C-A1CB-9D427835434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0E40D6B4-3983-45C0-82DE-FC2207DF42D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E4E1C339-B4E4-4EB7-A57B-7FC25A960C2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E62C00C6-BEBE-411D-9CB6-774B1FF8CBC2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BA35CFED-38B9-46F8-B343-B2E3B12D716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D7BA6E7E-B0B1-4E1C-A0BE-BF1906D65FF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DFE5640B-259E-40A6-AD43-F193C64D26F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61F18EC1-2D29-45A9-9E76-809CAF57860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3248A88F-7C03-4E1C-846E-25389E96B728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141E40EB-F00B-4050-964D-6368289160F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0DFDAF6A-E4AA-48A0-9DD6-98D3C57F53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A22DD8C-6E86-44E9-964B-EBF879A6E92A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E8B75174-D598-4505-B5D9-F03902711301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39D90369-5EB6-4E28-85A8-4609F6D060A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94956C5B-54B6-4520-BA2D-49E3D34442C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F183610C-1D87-42E2-A190-59816FC43BF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BC8533BB-B75F-4528-A2CB-BF952D32370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038F7B2-6D40-4F18-8C58-78E0260F0C1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046CE0A-80AC-4330-8E23-7E30F385FEE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6B3C0A36-67A3-4F16-B99E-05F831BB77E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6A8CC67-0EAF-4629-88F0-9B54F5996B7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F4FBACFC-DD2E-4B08-8453-491BDDADE7F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7FB079C2-567D-4C8C-AA36-05B5405C1EB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1A7FCC8-053D-4E81-8977-2C3BB5D4BB9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E9F9555-E0FA-4351-B6C2-43E9AC21ADB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AE26EC3-D709-4475-AF81-4DF3B88B8BB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2333E220-CBE4-4A34-89CD-49B36C8A7A5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CC38C55-3A94-4EC2-9521-18137747CAA0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4947287D-C0BA-4401-9646-A0C255B072C9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3205632-5FEE-49E5-B5FD-4550E27B38A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20FFD30-5A36-41AF-ADCF-1337B7532D8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79581C23-5BB6-4ED9-BF0E-4022572CF00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6E49893B-17ED-416F-86B0-61A625B3530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8795DDD2-18C7-4870-942C-96A1D26AF149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4B3116EC-E95D-41B6-A896-D620F653715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FF4A565-2B06-4826-B92A-110663A417E7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587638AA-BCAC-4AE2-B9B8-4DEABD6101B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7CA3FA21-100C-428E-9550-78DDD15B68D8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34664C5-65F9-4B4B-88EF-847B5E4454B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1E58CF07-0C16-4BCF-8248-EAFB2D69999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7C813052-8C2D-44BA-A839-7193DE4971FD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71D05B9-196C-42D4-B875-D21F9D5A48C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FB82E58D-3E69-40CD-961B-E68059E2CA2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2AD7A06D-5D81-4C38-B323-DA1C0B2465E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85C2217-F1AB-46BD-AE75-DF30D4599CE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CFF193A8-E2BC-49C0-981D-4B3EC59C0C0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32073EE-58FF-4D03-A6E6-7AE379A1EF0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D42D7AB6-7CAB-48F5-847F-E8397006764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FB9889A8-A2E8-4776-8B55-56B20140312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ABD8006-EB5B-4EA1-AA2A-D385B8F7C174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E85F673-26E5-4A71-A5DA-5F59007B697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F49F37DB-99BE-4FEA-8E8A-3A19E44B782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6B9B70B2-A293-46CB-A0B5-2940DBDF1AC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6DBA5EE-86A4-4C26-8698-1E8D47CE1B76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3436B24-0CE5-4131-B719-FF30202FFB2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4B28880-3DC6-4054-8135-C1CE13F61CDF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1B92860A-48F1-44DF-A681-E40D0F03825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C5A3EBD-A55A-4E55-8B48-EE8F5F9CAC8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E4EF1656-9CF1-4B89-9371-A64D42C2B9A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0E52438A-8B86-4EDD-BCC6-1F8C2538272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DBF1B942-8D63-4915-B239-844D8899393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79BEE9E-C102-4DB3-8284-12096DC1BA4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EBB1230-BE52-4DDC-AB13-5CB460F3906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3C11726-69AD-4926-AF64-F702A30BBF7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A3B6EC21-3434-4BA5-A477-98BA21C7BC5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AC37E688-8463-4FF0-8E60-8DB40FF7AA4C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2E75EDDA-7937-4BA3-8B89-2235EE1A20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AEFDEF4-E371-4CD7-89E1-880CFC865A2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624D2416-3460-4E2C-8D6D-6920515017D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13E4A88-9ADC-4058-8217-896C4DB3264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21247DF-F00C-4EC2-A811-A2C2AB02A9F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1868199B-27EF-4A90-885D-4DED887CD790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59AA929A-26CA-47DF-9EEF-346986C50C0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46AA62F-3EF9-412F-B672-C2F17FC3B712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9EFBC4DF-2078-492E-BC7C-4D13C814EA1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778AF38E-7CCE-4515-AE82-707BF6506BED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68D10A7-8482-45CE-9BA6-E27FFE2BED5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0DD30A8-C4BA-471E-B10C-FF6802A4B5FE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BE3ADC6D-D89F-4288-B2D0-D1ADFA57042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AF11600-A7E6-495E-8B5B-7FF3C9FB972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15EC172-4133-48ED-A7F7-3E3679109C4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0F76BB72-8954-4083-B9FE-A93553AE840A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5E5B7A4-0F01-485B-AF06-543659C1430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2F83977-F89B-4AE4-A4D9-C67DEACF74B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4F1187A-0AFA-4584-B8CD-1ADFEEE1D25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7AC944B-25C3-4491-80C3-C8496F0AF7E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2ED1A73C-7FBE-4F48-8D81-504A683E078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AFDBB80B-927B-4B97-BFF4-F0B031872F8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318CF8E-E634-4BBF-B317-0311A1865B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5526DFE7-2DCD-48FF-ADA5-F3E8CF3CF9B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1F1DF0A4-9728-4348-AECC-E3A87FA7DE88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8CCAC6CC-EA8D-4C6C-8FAA-EDC580EBF666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0E284B5-B502-4D6D-AE57-538E786A48C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EECEC201-3E2F-49E1-B2D8-585F245A42F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CE6347B1-2341-4B06-BD4C-3ACE9F1242D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7984CEE5-CE26-45F8-BA2D-A59035960B1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53B27297-D749-4212-BF09-53785206862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DC0CE031-5EFD-434F-91B0-C35BC23D0B43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E2368059-518F-4382-B7AE-F6A62C45D8D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8452158-0BE4-420D-A47C-E76BD8B6E9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F2E28A5-B92B-478D-8258-0FB53794D0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5C9FB4DF-8292-48CF-A5FB-8A1574B195B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C5138E4C-9CA4-4373-AEF7-655382F62B2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0F7130E-8B93-4B32-86AD-102382D9FA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088D8E32-4446-42D4-82B6-E2C5442516F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C636BB6B-303D-4247-83C0-ABDB8BE06D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640B7EC0-0E0C-480F-8CAC-954A3C21524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A26F0C49-3A08-4055-9537-76C71FE09A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21D33885-69DD-4EB7-9D26-BA4F3FE8C87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F0A3B6FC-670D-4492-BCB2-4AD026F7BF8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4247FFF1-D35B-4D1C-A0C6-3DE0F0218E3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A6E0EBA-21A1-4D34-AA90-597DE94D090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D762A771-BD07-45D5-884E-CAFC2F0DD232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5B3C8DA4-5714-49CA-9AF9-2950649870D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3A85668B-A13F-438A-9F0A-90ACD5BE06B1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449F3FEB-2068-46E5-B90C-A498FD027711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DEB9113-232E-43BB-857A-B5BBD287EC1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FA00D00-F5E3-485B-8996-1D765ACF782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90BD1102-2E20-4009-8126-48C48BA4990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0058FFC7-16E5-47BF-8660-F044CA56042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9CD6635E-7EE6-4BC1-AD15-F397436C6F94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4020B4C-82F3-42C3-BAD7-9EEE6B3AF2DD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C8A09119-DB11-485D-A936-CCBE86F2F7B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B51DE79D-405B-44EF-BDDB-A49D6ECB84E8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279AC4B-4152-455C-951D-4198C9AA48A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09B5E008-22B5-40A2-AE7C-55D93BCD909A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EA8462C2-137D-4F68-9CD7-C34CA0D4DAB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4976D82-5662-4FC0-93B5-2D56B831CB9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E0D4A48C-13AD-4417-A158-CE600F049C0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FAC4983-887D-40F2-80DA-B8A2FB543DE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B5B89578-F79A-4A59-85E1-6E314F51CB2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6D8FB7D-C024-496E-BEC4-3BC31F39693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A24B1F9-55B8-495A-B6E5-8FFC4F01D2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F88F0D90-1554-43C4-9ADA-845BB768A60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87A2D50E-9D15-4A15-AD36-F5B53D2EF10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1CEAED37-9598-42AA-B56C-411FD5E17DD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B776E6AB-8E5B-4139-BC66-CEB91F3C827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4B25F627-FA00-4F29-820A-01006FFEC06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182D09AF-0636-40B3-82CC-71F9EC35B8F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65DA57CA-194A-4865-BA7E-7F2CC2C8DEA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C79E5378-E5ED-49BC-B2A5-6DB0D7EFC54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432757CE-E9A5-417D-9103-715DB5E375D8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8886998F-8476-4B14-B3BF-82A5913DD61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17564E6-7CF9-4142-AACC-01D1CEB0790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43E8E9E-829C-4A9E-A706-D3B69B1A7A1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E067C55D-AA1F-44C0-93D4-033F1C22F0B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BA86270-3FE1-4B01-ACD3-AE4FD0BA29C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C4BE97F-BA02-4798-8701-36F438C82E6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2F97DABE-9F85-4644-9F91-920F2ABC4F2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AC2833F0-AC35-4932-AB57-E7D36C918C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DA618CE3-EF56-4048-96B3-31147704D97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ED4AB6AC-1211-4480-BB49-B393F1E8E7E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AF58C5C8-3537-44D2-A94F-24C18B4C04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328B95A0-72D5-4F4F-B1F2-248D855DA04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EC2C74A8-01C9-41A5-92D2-28A9BC9E957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D8F2852-D8CA-4B98-BC3C-95AE9E96E2A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A5D7D386-411C-44FA-93DD-C978B9FAC95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5357A083-7F4F-460C-A961-51CAB0A0D1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F8483DA0-4AD2-4219-9520-BCBF2A9B8801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51F46AE-F02E-4164-889A-3403AD15490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0EE5ECF8-6328-4328-B828-EBE7FAC6816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D4135B8F-04DE-4BC6-9233-EB2E53862916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C02380CC-4443-4232-91F9-EF2E724E4A7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77D60B8B-E0FD-4F7B-B815-4002E7DF9FD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0427CC75-868D-4C6F-BAE8-126B396925B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D58EAD09-F3D5-4D02-8424-DF5DF92FA744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9983CFC-093E-4C56-9AD2-0CADA6D0534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4AD1BE6-84CA-4AA6-893C-F7D5B13B91C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7550BBBA-1AE3-467B-82D2-CFD3EE2FEA1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57AF7A74-15DE-4BF8-8778-0FAE61B35704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38EC784-5962-4725-B832-791EE7C2429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09F1A69B-CEF6-4153-86B6-FAB032DB10F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1E73084B-B997-4524-9F48-6C112830A5BD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B4AA0F78-BC85-4791-A6CF-7267BDF58D50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B454734-E2A2-47B7-A8F7-C4BA822C96B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2FAD053-279D-4CC7-95B5-635663EB784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F9EB0D89-5FD8-4E6C-82FC-948804338B7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37F4C08A-85D6-4E84-9B13-FA22AF88C4CC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E7B4249C-658C-473C-9045-591663645F6D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DA19C8D3-84F2-4BD8-89BD-95F85143901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22B5DBF7-BCB3-48C2-A2A8-62CF231DBFA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8D550F34-509C-4667-AAE5-C434A7BEEF1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3D063F1-24CB-48D3-9D33-D7AE02A3995B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479A1027-FACE-4AF3-8C29-567298FB320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8E83BD51-D4C1-4DE1-890A-3646EB9A917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57547AD-13B0-44C2-9AB8-AF2C17461B2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6A245843-2FE9-4FDA-A117-5EB172B5FDB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9D15AAF-A357-4FA9-B601-5D3E93EEC25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D74F7419-3E06-4E16-9741-904883AC94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B794AA79-E14F-4483-944F-86633867E19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26F1AF5B-AB85-4399-AEF8-6C069D3A4991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9A9025C6-AA3B-479C-97D1-80EE6862817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4041394-F94D-4AE4-9FF6-3BD106DD6D2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F391B4F5-5EAC-4702-8E31-DC3CA35CD22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4877ED6-7764-4D9D-A4D4-366657BBF39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95A05F3-6554-4DBA-9E32-754706F9689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FAFF9CD-8C20-4CD6-8EC8-3428E9B5887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8038CBA9-44D3-48BC-9B73-CBDCF155FA21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CEE24345-B80B-47CE-A450-4CC80FB36494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778299F1-C210-4EC8-8383-11DC1FADE6B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7673E2A-EF58-4EF5-A53E-94A9347F90C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3D2E0F4A-6891-491F-9A2C-9B0EF66720A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DBEE9814-0B0B-4DCC-97DE-E7E58D4E4EF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FD4C790-08C1-4DA2-80FC-1ED4DC0479B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27156E27-9347-4A46-A5DB-24D467009F9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56CBA88-4E28-4B07-B902-2071CBA7358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B259EC8-CD25-47C2-94F0-50847812CE62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366BACC3-0C99-492B-9FF6-FA73E7D9141C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BEC9247C-133B-498F-BC21-47D5A421A45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16875E64-2DDB-4DDF-8646-4A72EBD8B6A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DFE350DD-3F55-4AF9-85D8-8A7C6C0C8A0E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893F864-941A-467E-93CA-02D643CFF00F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5D2674C-6F37-4420-A704-100BE182AF2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4775F97C-9F87-49AB-891C-07A7C73E0AB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16032BA2-0B30-4ABA-9B10-5516E90AF86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289D4DCC-9EF5-4BCD-9FBD-04A64C78C44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0AAE888-BD2C-4A97-8241-F4C3BE2519C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4FBBA6D6-B1B1-4FF2-ABF1-A6A29B0DA9B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C1D2E57F-5D7D-4FE8-B285-A222A8363B74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316DF5DF-6197-404D-A070-A1103212478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2A82634F-EBC1-442E-BC4B-5C125C464F0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F6CD377-24EB-4B2D-A29F-B92DE12D49A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B34CB7B3-787B-4603-A985-BF331F352FC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B8ADF4DC-F319-4A96-8E66-BA89B35A1EA8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A4A2A1D-AF77-41B8-98FF-1CBE386D20B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EA1A07B2-58D3-4310-B1AE-331397F4D80A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89BD8901-47E3-4653-B0B7-0F96C803F43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8C7EF1A-6C8A-42E8-AF59-F8329EEFFCE1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758E4A7-AE2A-481E-BECF-36793210F83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E8A4E6FC-0C00-49E6-8FBF-0F49BE4B089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FD416F3F-B736-40A0-A3F4-971EEE4E3DC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822BB9C1-B5F2-4389-9168-97EFB2D253F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9B2E3432-51E0-447A-B507-00950D97FB0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7756F54B-62C3-402B-92B1-ABB8F7B7C8B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3FABBB62-4591-4C2E-A761-5183CD777E2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E22F0643-0349-429C-B0CE-78B193E2A1C5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F3950E8C-849E-4A7C-A7C1-49E6049D6B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65B3EF9E-25EC-4130-885E-8A6AD333C8C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C784621B-311C-4C48-B0F9-073024BB047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E4B2B7AC-D502-4ABA-A2D3-4A532B2EED4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9707822-A8E4-4A1F-A55E-951FD40BE4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5B2539E1-DAF7-43EE-B217-4C9F74836D5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5450213-C239-4DF6-B54E-8FA2667C8E7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AC87325-9A3B-48E0-B3E5-AAEF5F90BF9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23F8C48-33CB-4061-ADA1-3F4165DF60EC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0F9B8FA9-3D68-4B34-BA35-4A9FEA3B1D6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E907148-DC0B-4038-87D6-3B8B1957BF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58D15965-D91F-43B5-ADAB-AEA4F8E4EE75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D0741661-69D1-49C5-B158-D99D12DC74E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21DBC230-F5F0-48F8-974C-6F080A68BE8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AC579A9B-734B-4E3C-A263-5B387B2A9E2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6DBCFC5-5736-44C5-A0BC-2E0014B08E3E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CEF57D8-72C7-4BD2-8CD1-F1C8808A4AF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D66CD23A-2F80-4BD0-9FE3-3FBFADAE08A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9E93C67-1E24-4CAF-9FC3-6105175CF64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2C60B5E-59F6-4229-9BF5-0F94FD64599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006264A-2948-4145-9791-B6CB202E4E5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3B29DC15-B8AE-4226-AE16-E60E63D4E29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D2AF9D6-0ADE-47C4-888F-4637F97176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56291C62-E541-4120-B532-F61B58DE9C0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D80F95D9-1991-4740-900E-708956F27344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2446C9A-53B7-41AD-9B83-43ED6CD9078D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2C73FB1A-F445-4651-8EE6-F5174AE3247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545C198-26E4-40CA-9BAF-DB27D358C9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BA3FB72-407C-4B76-B8E4-BE910181C66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5E33B5E-8896-4F1C-88AB-69308182060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551B57D-EA31-4974-B102-E72E05A9D73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91EC0A2-C856-4D02-9E69-D74D4924C222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EC84CA6-9075-4BCF-8241-D422937870C0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647C5DD-1BA2-4888-9EEF-93D5350D481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FA7EC79-C89B-465A-BD5A-50772E0877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9B52607D-9A82-4841-A5F8-59929BB1792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9F19CF65-5BC4-4D71-A8A2-634D329C66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566DB7A-1746-457F-A3A0-B1266E609C7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E4D67C99-7901-4CC0-BAE5-A82B24B0AB3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AADDA4F0-020C-45F0-9CD4-4EAB8D1327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7AC88D66-4D5B-4C1B-A636-0A1D39911CD8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90E50CB-CDED-44B2-BF1A-84581DE588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1B7783C4-09CC-4994-8331-B96032BCB1B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E97095E-312B-43F2-A88C-2C0F8DE344C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17BDF7E-D76B-4AFE-9B38-FFECAE91890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A0A9E5C1-0E6E-46B2-B965-71440BB85FA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55ABBEF-B574-47C5-9A41-E6DC546F222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5F20F0D2-051F-40AB-940C-DFAB9E681103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C5F983F-B2CE-4FE3-9F94-E61527DB7BA2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EB48CAA-3444-429E-A067-3449D0F04AA6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51D89CC-9735-484B-92CE-D03C20D0A40A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A2232346-FF6D-4E30-BE64-D7FA83A7FCC8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72DB2F0-E97C-4564-A188-95D4D8F442EE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A60A13C-D1C7-450A-8F31-D024582F0267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B6F32C55-E479-4CD9-B0E7-209BC082C083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961CA5EE-F329-426B-971C-C56F7D3207DE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3B3E124-8787-4C5F-AEA8-6FAF35343E2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603BDC21-0F40-4457-86B7-3034CE20E33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28D31BD-A6B5-498A-AA3B-AC8C9DC5310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50B82690-434E-46AD-8659-55507496F1EF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8D59EA29-63ED-4652-B946-51A5EF8D2CB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D0BC9897-AF3A-4803-80D6-C9B24CC0FDD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207EDAE4-E69E-49DD-A93A-31D58591BD1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F46C159-9E91-467B-A440-C191CB76F31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483F313B-A2D5-4B4A-A959-9128C6CAB73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8F8968E9-7D56-40D4-A5A8-2A78B1E8909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6ABA8A0E-3A94-4381-9834-210B33A8AC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1BF5EEC9-24DD-436F-9A68-43E05510901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47A84FAC-C89F-488B-B6FF-117CE0A44A8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69D4D19D-13C2-4104-9187-E1524FE6B25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AF9ED882-C433-4C99-A38A-C9751168067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667D634B-58B3-43B6-9C20-7AF3FBF2E9E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31F9F4AE-C71F-4CBB-AFAE-A1075C3F7D2B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2BFED1A-91B8-4AC5-81A3-5BEDAF0A8DC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AC96B1A-ADA7-4C66-BFF6-29B2700196B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F8013DF-7866-4652-B597-16FE55B45DA7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00267D5D-1F43-452F-BCE2-6227DFD57D0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45A94AFE-2E50-4099-976F-FA512F82ADF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177A3F0F-14C2-4CF0-A01C-38C8FF6F660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D42465ED-675D-49F6-A7A0-B35AD5D050A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06A2AED8-5C46-491F-988E-0808B721B61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D2A36539-E6AC-4CFB-AED0-DB84EF8C634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4BA64101-8FE7-4207-AAC2-F48F1DE6286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A3BC90C8-4824-4B49-8501-0BA417B0E3E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B12267E2-625F-4D4A-93D7-0BAA6C05B17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4F7A2BB5-FC57-47C1-BFF2-36BCD89C859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E560D17A-9D42-49A3-A48F-8FC4DA62D23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4D1C63C-2FFD-4F07-8AF0-4A20A56A9D4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9F5586C0-F3EF-42F6-9EF1-703B9F6FDA3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E569D1F-A4AD-42BB-8D41-47F7583E4FF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7EA7305-6E91-4183-B09B-8AD2C3CC8C4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6DED2C4-EBAD-4076-A640-3583DBD042F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1F8DC74C-937A-478E-A7BD-670D734759E4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BE223C1F-B625-404B-8BCA-D0AEC12FA21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3B0BCA2-1F57-45D1-912B-34A53314076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4026C62-DA33-4458-AE64-CCB91CD3290A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203F6B5A-D5CD-441A-AB83-6743832D104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9700F78-B949-4D22-98B6-BA9389B37A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5F4EB66-9E17-4778-8C56-1C7133BBC3C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9517E1D2-994C-42E6-AA0E-05643D1D7DDB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EC915D5F-4238-4B3E-B433-DF8772CB224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5BF4D4F-2A82-47DA-9EA0-BB114801009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250561B5-F968-4871-A52D-F3D3809973B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34DB645-C299-4BE2-9EBB-CE8C4FA1D286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C4410EBA-425C-4C79-9BC5-EECAD5DF6CC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F738DE6C-5602-479D-85B6-1AF1FF8BD96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5BC95C8F-51F1-4FDD-BBE8-C91379FA1B4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BA17A884-2648-439B-967D-9D27C0CB3931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A04CCEFD-82B0-4DA2-8507-E9C8CD6C9E1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D72A3C45-64EC-4435-8313-141C767D508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178FF95C-BD74-411D-B91A-1F244E2A8E4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58AB4BB-EECE-4EE3-B153-5F4B6ED5193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7CB342E5-B76D-4EFF-A830-E03B474DF8E0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BA8FCE39-D812-47F6-A8A9-D545055A678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09A2771-8D0B-4DE2-A3BD-AB940C5973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120F34CC-14F1-4480-9A4C-8D77DD216C3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5E989A18-CB79-4C7D-AAE6-135949881F8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5E9C24E5-54EF-4EF5-96EB-B1DBF52CBAC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6A88D1AF-DE87-4E6D-9E41-F1F81DA725E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D92B300C-BACC-44FB-9D80-51A95325529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1C8A8E4A-1A36-478D-B161-8A0114EB48E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3873A3B-1CAD-41E8-8D1B-F311E4259EC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B925C25-1EFF-4A99-865A-E4894D125C7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7665F024-988D-4392-A834-72971F3ECA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35316184-0D6D-4F11-941B-0A71C670423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E6D2AE3-3C3D-46DB-83A4-9F77A2BE36B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4616999C-1045-4F5D-AC90-738A7206316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D570A51-ABA6-4867-80D7-6FDB450C26C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C80F37A2-D595-42A3-A701-36022EF92E9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44C78D40-D963-4953-8DE8-B8C6ED1DE22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CA768F68-4FA8-4931-B92A-2DB9C3F50CF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4348E7ED-EA57-465E-9545-DB53404638D1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C5510B3-3760-4C62-970D-4A0F2A8754B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B527A1B0-312B-4DEC-AFC3-E15E200F8B8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E1B15546-81C3-4620-86D7-E60DFD120CE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71267D88-1068-4AC7-A154-798D40979BF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B93CF364-E119-494C-A961-F3B89B2D33D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D2F841BE-DCC5-4C70-9F9A-9357F8ADA2A1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DC3C54DF-6CC9-4041-B766-5E3BA41AA2E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88AB6529-ACA2-43C6-A42D-18E39651012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E92E9FAA-A2AF-468B-860B-73357C82FA37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9DFBE82-E4D5-484A-8DCF-9133CF017313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9C79F4AE-9EDD-4E11-8ABA-2CFC71849FC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39B46B06-DAA6-4487-B590-6EEBB7A56AC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7C3CFF38-C289-40B7-8D27-15AA55978FED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03DA0F71-5A0F-40D2-B130-EC23E8767F9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7CEB4DD5-6B11-4567-ADCA-84F80A29E54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D4ACECE9-9059-4CCB-A101-605803EAA33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174A6FC9-5C7D-4F50-AC67-C2571062334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C1D3373-254A-4921-BCF3-F7C4634682E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E883B4D7-E7A2-41F1-BBC8-D2EFF8FE66E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5E0B55FE-2EF7-43C2-9EDA-9AAA7476907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9C316387-FD84-4667-8E6D-4907607E21C4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3906F4B6-11DB-4109-AD56-6FF3D0B7A14E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D4B65FDF-05D5-42A7-A7CB-066D2181E7E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862489A-39B7-40E8-9EF0-197A1EA51D8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082D02A8-2122-44C1-AD8E-B3F8D900490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6BA2E088-BF8A-46B4-8B83-FB7B03F28BA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034D673-A391-4139-BA29-8E9313E7E3C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ADC61FA3-D4E2-43E0-9431-E165936099F6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3493D68C-A68C-45B7-BAA6-E7925BEB2E9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301E431-486E-47F6-A396-82F80287EBE2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2ADDEE5F-FD87-4595-A902-6817D7DCE31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C60E482-5085-434D-9AA3-C187C507C20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0A70EBB3-C774-49F9-9860-E62F147C2DF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B9A8691D-A6CB-487A-AF6B-9375CEB3F8C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91B28948-1DFD-401B-A003-091685181CE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176E2BD0-8B67-4117-82F5-82179374A38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AD060EC-DE1D-4E0E-B113-315C328F619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A22C03C5-02DF-432D-B2C8-D6A5C44959D0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7D91D3CB-1F52-4637-A34F-3984549BE8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BB0599CA-2A4C-485D-8A65-53A7206598F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8A4CA544-3EE0-4EAD-A5D4-732AC70B290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DAAA9FE-59C0-47A9-A242-31F5B76EB8A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3EB75DAC-5E0B-479C-ABB1-AFC31BE54B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35532751-052B-4363-8888-396E2C33C6A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81C132B8-CC0C-4EA9-A3D2-DB11C19C82BB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5A647E1E-934F-4849-83F9-4A154276CC5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B310A4D7-34E8-432F-83CA-5989479E55E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C9E79F35-E76F-41D6-AF83-330F24F1523F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9CF1CA3B-F85B-4108-AB9D-49C9E55306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44D499D-7F32-4259-93D4-EC169AE4918F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AAD6C57C-8283-4451-AA0C-0C53D87E2E0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2640859D-2690-423D-88D0-78FEB5B09FB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042A1040-DC82-46FD-97E5-ECBADCE8CC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502F4372-2C0B-4065-AF8B-8F835F54B644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E252D358-8C80-4FB8-ACB4-D078EDB53F5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545B131E-63A5-4DFF-B207-EEED44FEECE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5AD1DBF7-46AD-4A65-AF78-E0B25C4838D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8962F07F-3A46-463C-B5DC-ED6F7CE812A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EAB04124-8696-41D5-B025-504273B9C35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7BA64D98-D55D-40C4-9689-64EF9C2697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DC0D0B2D-CA06-4ED4-BFAC-8BF2D68191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BB0947FF-6104-46E1-945B-9321A3A1807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C53ADB01-3F53-4836-BB56-6631958D3C4B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FD2A72F6-A33C-4842-8D98-BC21A1FF01CD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D24764A0-D9FC-4A25-AD45-3919F95098A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F2A58A3-BF9E-4222-B098-FC5B4B1A946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D92A346D-0737-442B-9BFA-8E8F691C66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92BBA3B-5759-4FEB-8F80-2EF3FA390FB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F38D4152-E22A-4D03-AF1C-6363FA83DC2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3EE55366-9705-447F-BE44-868F336B0A79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84CFC3A3-1F46-4856-B869-027E9509CA66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6CAFCA8F-D2DA-4320-A7E8-69CAE800609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7D99558-F67D-46FE-96DC-F988A9466C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0B419C87-5E3A-4294-B111-54896C41819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BD4FE90-EC41-4C42-9E1A-8083AB9A2B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C5B19CE-75DA-4C0D-BA66-8A7DE15945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B496E29B-1F48-4C1C-BB9E-DBB41426E9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BBF33679-66AF-4E2D-92EF-9748A5E85F0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B59D6921-125A-4F49-BFB3-171298E2C69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FCF5AE8-0369-48F2-8B7B-2DBA7D026F0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591F336-4E55-4A69-8AFF-E00D4595347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933CD063-5501-46FD-A43C-F973A187E20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CEBF474E-2272-418A-A825-D2DD92C2551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0381371-7B26-45BC-B6EC-7CDC219625A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D3333AF8-58EA-4849-8527-CCF3D279941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56B31A3-ED68-4F0A-8E28-01906BC7D41F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16291160-F3D3-45A8-A58F-DA44F69F190C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DE891570-D353-4070-A4EF-3FAEC563C04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962A67C-A173-42C0-BE1B-511D103F71C5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E6E5B254-95EE-47F8-B466-5C814D2AEDE4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349DB522-3195-4BAB-89DC-ED762ABD5B70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C2C37F3-C0C1-4AE0-9D80-94395F38FA96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AFF2E66-F64F-4238-937B-FE4C0D4CD6EC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9C6391F4-3537-4290-9244-EA111B4FF958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A14488E-7B9E-4D7B-A654-F7497E65D88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94B48C03-7EBB-4012-AD72-5E87DEBEAF9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DF2EBDB5-C603-4660-B111-61F962C1911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EDD5303-5C00-43C2-A0E5-43DA56CDEFAD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B4BE20CC-BBB4-4EF8-8844-11C79CB6368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AAC1DBC6-F239-45E9-AA16-76896D2807A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D15A128-6656-4811-9833-AC47F38C885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52F04C1A-58FF-44EE-99FF-465B8B922B3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CB8A6F43-54CD-40FB-9E31-D83803E431F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0B3C6FC-5C2F-45BA-A4FA-51DE76DFA5C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6C58ACD-6C9F-4CCC-BFD4-AE59CE3B2DD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4F803FF-B1B3-4D4F-B474-CA84A5B55F1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C73FBD59-3F4B-44BF-8CF4-2B2EA1A8DFA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724537D-78C6-46B1-9648-5736F0D182B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59ED999A-2963-4BFC-8A6E-BCFF9941F7E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A381200B-DE14-4073-A130-A5F2422E588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1EBC357-293D-4BD3-8CC3-343215A2083D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DC94AD0F-5B5F-4F1E-B26A-112DF036C30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751A91C5-A9D1-4894-A243-69B6DF6A350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6C92D436-7CB2-4F83-9E59-76D839B76128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5EDFA46-78A2-4C69-8E4F-6F53E9500F3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8817AF8D-CA79-4C3F-B521-3E35E611924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538FA9D3-E0F9-4216-A08D-DBBC501BCB6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AE37DF1-7DA6-413B-9DAF-0D9A9D04C94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18B1385-BED9-4CBA-B444-AC23CDD2C9D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0E2918B9-D32B-47B0-B9CA-3E083F91347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016C66DB-B5C4-40A5-9182-B21E8BC176F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1F104061-6726-4083-81E2-F7611F6C42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FED605BE-FCB4-4EC9-9E2F-7A15973B3A7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6525FB11-7706-4D08-AE91-F8506948743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8C252EAD-02F9-4B23-87D0-8FB28548FC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89BCE334-F77A-4937-BEC4-E03DDCE28D0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6BC5F0C-8EE0-4053-80B1-EE338258E7F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5B1445B1-9113-4D1B-BFAE-A13168E84D1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6035E126-85D3-47C8-BE50-1D4104BCF6B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BB01F3A9-1AB5-464E-B016-B5605D5418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EA946A76-DB5B-4A5B-9D0F-CFE6C6CD5B0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09E97A5-F414-420B-BB56-535394D53C5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ED1ECD5-E8F2-409C-B401-246FCF9DD27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7C957A5-FB29-4F24-A44A-F9E82404434F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1DDA7B7-36F3-4F0B-8AD2-EAD77C0647C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EB7CB18-199E-4A36-A50D-C3F44F213FC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4575CA7C-2E15-473B-85C1-4585DF08E30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519A98CD-1E3D-424F-AEF4-5152A0290F14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C620289-65F0-41E4-B096-D22797A922B1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A30630BC-ED46-4B1E-9FE4-99295223D6F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5A41057-38B3-4474-9270-CD144228610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6F4EC4B8-04E3-42B8-9B28-A2ADED9A2761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937E894-2DE7-4D92-96DA-749F9B1BD59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7529BC39-ADFB-4CAA-A266-9499AB7F873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1B45CEEC-1854-47BA-B607-9BD416F885CB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E93DB00-5BFC-4520-AF84-1C88B2FA3EB6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3973B67D-27F5-42C4-8AC1-362EE4A9009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56B0992-B675-41A7-86D8-7BFA9EA3BD6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DF5ACD3-80AE-46DE-8DBB-1C66AC4CC1E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8BB8B625-99C8-4B8F-B122-7322D42DED1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E05231EC-331A-4B21-A394-A490AE5D96BE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ECED801-D9F3-4C92-AB53-537723760B7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943B8E0B-1B54-43A3-9EF0-05A62C6C15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FF85CAFE-0C68-49B6-952E-8D1C5F44C783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410CA8A-5C1F-4297-BBB0-857DCC48E356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3B1CEB4C-7AE2-4713-A782-29F829F036E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AAF4389-8404-45CC-878E-55373239B1E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8FC5F998-D94F-4C3C-BEBC-D153A1E1636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AA8026F6-DE2A-4C35-A3D6-9D28BB07195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0E46B4D-A7C5-4915-84AC-C13D0643612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88E3DFD0-9EB3-459A-AF6C-E5BB716C76A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9F29C45D-6431-4288-B298-E50BC088AA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457A1BF-1E78-4739-8440-2C0FC4F07720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C5028B44-FA44-4670-A966-CA3E7E1CEF2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A0C0CF2-308A-4394-8CE6-4B915358E53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FCF978A4-D370-4932-9DCE-2239C6CE1A2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169D6B13-6DF1-40C4-9F32-01A5025515E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DEC650FE-D954-4BBF-839A-1BBE40828D4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510A11FA-5BBC-4D75-ACC6-B5DD427D8FA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E4953B2B-300F-42CD-B907-072B59D93D4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6DD3D37-3BEA-4EBA-AEC0-E33EA9102D6A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C042971B-F96B-4A02-AFC1-CFA63547354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571752B5-7F87-42D0-8263-6EE8F29DA02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2F83BF82-2623-49A8-90A6-898CFF0B006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0B4824B1-00A9-4BFB-8089-D77E3E86C68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B7D405BF-074D-4B1E-8201-6ED1088252F2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967AA969-D929-4B35-911F-6D187F9C12B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F7A49CE4-7642-4C38-A0D8-C93446A2A01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8C83FBFE-E2A1-4646-9C9B-57BFA477988D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6BEDA0A-F45B-4C4E-9330-0C0BE6825B65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A59BA1B3-6A78-4555-978F-DD5A2B72ABA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411E3686-3CEC-49EC-8BBE-D3A8F6BF667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A5F249B-951B-4357-9A3F-FED44318586B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7EA5B991-CCDD-463C-A557-B97026345EA6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E41C552D-5E2D-4790-8FD3-9C13617F29D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40B37447-C123-4E6A-AA0C-116387EAAD6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3F138FC-E404-4F5B-ACA4-513E0A55F34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B5CD6CCD-2B9F-4D6B-A279-BC9E40149C1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7F02A8FE-C719-42AF-9E26-E69082614C9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F1F7FFC-1C48-45C4-85B6-27CE9172CB3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5BE264BA-6979-4441-8486-AB9A519FEEE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A4F88F0C-C6C3-4129-870B-3492CEFAD4E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55431FB-87ED-46E3-9C91-1A8F39B121C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550E7F0-3A6A-4BF7-8054-40D5584717C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BFC4084-41D7-45E5-ADCC-24EEB3146D5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E09ABE1-287A-4BD4-9258-3D092E78EA7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6309AE4-5A89-487D-BAAD-EF685205D05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C152F771-4CF0-45B7-B6D8-CD98A07B6F7D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9D2738B7-677E-4CE2-B33A-3380DDB8D53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CD4770FB-30EB-4022-92EB-384A1540D970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6BDDEBC-58F1-4DCF-9BE9-309F31293FE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BE9F0575-40A8-45E1-B5C0-D9F85DFFE3C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8AF5775-10A3-4A2F-8D7D-C4002C48837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9F54BD14-8051-4843-847C-BF8C033B21E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F28A2F0-43F6-4508-9475-F9D8DADE1FB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C73B2C8-C7CD-44F6-961B-2D9171901FCE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899A4093-DA2D-4CBA-B310-A9277F5E479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69973702-F8DB-4E83-98F4-32BE0F72E14A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2781E798-1E53-4D14-9268-F34D381CE4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C29F17C5-13B1-44BB-8FFA-224373E3FEF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C68B1949-FC4A-48FA-8EF0-26984D64441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0066ED51-ED0E-432D-BE57-C5D0A8C749E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BB888F7-F27A-40F4-81B7-E130211677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C8112C3-642B-481B-8BF2-E10096B325CF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6BFF8E9-1420-409D-90E8-780482171EF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F6833D49-BD73-4547-9B6F-D62C3457F462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C72AC2F-1F1D-4D80-9409-1BA796C7147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12088341-2D3D-4139-BD4A-70FB0A3875E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B6D540F8-99CE-4278-B302-BF5C5CF3A0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06055B97-624C-4768-9A2C-7E833A6E0BD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574FDADA-1249-4750-AE2E-63085733269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788CF7C7-A2C1-4DC3-9FE3-C2603C148DC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59A586B-525C-4690-9B32-059FABF4EC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F9330770-9312-4046-8E4A-6B953F6BA24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CF7F0EF-4453-4781-AEB9-11CBBC2ACCDC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41EB2D72-6C49-47C0-80EC-823BBEA6B54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2D953089-8F4F-4DD2-A848-BF6AF9A918B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9B7B4B49-FFBD-4634-A480-7DAB0290B41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0FB1E986-3196-496E-8FC0-9D51EB122E8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58C55071-DB4C-4A02-9760-70816ED978B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3ADF1599-02DD-4923-88D4-CDA80DF709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1E4D8ACE-3140-478E-9804-0B72ED41689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69A65047-C8C0-4C66-8839-CE0A3D83E478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1570857E-D244-4246-B7EE-C45EE340B7E3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CDE3D5F0-3EB4-41CE-9FC8-81BE6F40F44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6198BC47-E114-42E8-9E9F-3B36E4EDF01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1B17C5E-8BB7-4F98-9A9A-73530259C9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D5322F44-E889-4F74-A95C-B77C1E37A07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B0F1D16-A16D-44F2-9355-270708F622E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2AA06DE-242F-4FB6-90AF-0F0A848FCE8A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83A56F5-1860-4393-B0E3-1FC45FA8B29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8008D5F4-31EC-401D-A046-A111FEC21F2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AB933CF7-4A7B-4864-B0F0-751A160DB8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E2DFC8F1-0C59-44B1-982C-71211B9BB16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F34CC754-CF9B-429A-8CD1-9219B18A13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B246B5B0-18DE-4BB8-8C1E-C7BD1F321D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4C19955B-D956-4DCD-BA72-42965CAFA0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A7283CD7-AF4A-4DF6-B9F1-D3ACD1CB2A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2FBE43CE-F072-413B-886B-25DFD3F1164F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2B43B27-8454-40E7-8C3A-E6758E9295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DBA11B14-7F94-4C57-9E89-57FD86B424B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54480C1E-30C9-444E-A175-7C835FCE446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F4D7BAD-8DFD-4D63-8D6E-DF193F7E66E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5312E68B-57B2-4564-BC00-E6469B642CA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1657B47C-69A5-4AF5-B078-31AD89534C8E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686B15E4-74D6-47F0-8450-9660F327A744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0807A11D-ACEA-42F9-BBA3-CEC5DF3CAB5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84C7B6CA-FBFD-45E8-8458-C93950F1D50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77CA4F1-438A-4D27-A94E-E8D1B6548785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94E661C-0F37-4F6D-BBDD-B3355FC3BDDE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11535B62-5553-45F6-8071-E00529A7B37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AEF237DD-40EA-4F4C-804C-C28852E29901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ABE112B5-064D-4C04-B998-1F7200B2C3B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F87B136B-5D12-4310-9FA6-B4DCB84694BE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018B4D3-6D50-4D0F-AE36-E78FBB27BAB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3506DB0-FDA8-41DF-B6C1-7A73E02098E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5B1270F2-0258-4107-8DF4-9CE098DECDA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6247A321-E27C-4FDB-A127-CED67C5BD037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9AB25AEF-BC62-4C7E-9133-EEA413F170F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6F7374BA-3E19-4C92-A8AF-097D21E98BB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90637B8-4DE3-463A-9D6B-A49F1C316C5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9CCECDB3-6909-4F8E-A3B8-20C74596158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686EB82C-4DAD-4D9A-8406-38499733334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B5845B2-375D-457C-89D4-493D98C6102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A0A5E280-B7F1-4B12-AEE6-B5B84C1AF95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62DB2005-913A-4A4F-902A-79D25624D49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9F2D151A-1FB2-4813-BD19-3BE6E1AE009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462E62FD-0351-423B-94C1-DA588645CB8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07231327-9B9C-4838-817D-FF5CCA9999C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00E0A80-0AC0-44E8-B4FA-957EE652F53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E5DD7572-AE26-4BC4-89D5-25E38635E501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2DF0A378-1138-440E-BEF2-D8233785848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E99D4658-D59E-492C-91A2-D11474C8FC7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961AD9A-11A2-4AE8-B42A-4CE0B0FEC545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D2E18A7-54AA-45FD-93C0-E536887666B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28761CB3-6020-4811-9E82-94EA708FE75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67120C44-012B-4A2C-8028-23B83230E41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E14D310-3AE9-4E0B-AB38-D8C09C9F51F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86830BEE-90F9-4611-855B-7C57486509A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115E5B84-1073-4AEE-B32E-2F3CBA26CC1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5B567C0-177C-4663-B203-237D329F024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B7776D9A-F068-4D89-9D2B-F74A8FCA650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52F66881-4DA0-41E2-9FF3-A766DDB6909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409F8C36-DA9C-4EF3-AEEB-AAEB366473A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5F9F5AE-4BCF-4E0A-AD72-20E7642CF56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21ED9C3E-5594-4C6B-847C-E51F975D03B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A8365AF5-46DC-4DDA-B504-A292B091897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96E7A2A8-842A-4344-B777-412AB923FAA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BCDEBE60-1896-4E91-8101-56CB80AEB3D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BFEC32A-B582-4C32-BD9B-CF1B8FE54EE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A33625FE-0674-467C-BA53-5DF54CC0BC14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6BC6E550-16FA-44AA-843B-83859303144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1D0EAB0-1C5C-48D6-AAB0-987B5ADB6D7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491DC1B4-CDA6-4F3E-BE93-48C828E3730A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C1937FAF-8BA0-4B4B-A85E-FED27A88A28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D1243A4-49D0-420D-8191-0B6CD4F3F1D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ADB8255A-CE50-41BD-A72F-DA476FD7C64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255196EE-A4D0-463E-8795-5AF5B370364B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39423C0-C428-48CC-9618-4F77AE155CF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6B7B7D2E-FC4D-448A-823D-112DD496A7F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EE6C4C73-15E9-441F-B0EF-CE23C44B21B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51C88D71-BDFF-4573-BF15-609B7F1D6A1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562D6DF-FB4A-4059-9DC1-4A7E976361F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AD53EAFE-64AC-442A-8BCE-38F352C1162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E271213-E4B5-46FF-BEEA-3686FC8E57E7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7392A0F-92F2-43E2-A67A-FDA782ECA19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3390CB4-145A-4326-9A2A-025EF401B9A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7C9734DE-4F0D-4118-B0A1-8A841914993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F3A2034E-C222-4638-BB0A-068AB6DCCAC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0BF8357-C61C-49EF-A85C-A0A29976F9B0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FB1BB7EF-1D40-4983-B1F4-CD8D8F3A9150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9409457-DB82-4FC1-8C1C-35EF4B5774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73C3ECC-4028-4DB7-AD44-4974F3FEEF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CB8E3214-3055-4351-8F9B-9D873432721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B53C75B6-E8B8-429D-A59F-61EDF2F23F23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BC61A52-380D-4F3C-ACD0-D57CD061212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5FE39620-A382-45B0-A640-1387BA1A0E1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D79B821-9173-4C59-9B6C-3FB5A2A4006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F7C9AE0A-BC3D-4AF8-81BD-8F46366DB16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F2FCB5FC-96E2-4508-B56C-3C278B8F236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36AE98DD-0CB6-477B-BB38-77243CF72E5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FABA39EA-4DBD-4B05-A62C-17BEB2B920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0A2582E-C7AD-43BE-BF11-F636C3FDDE1C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6B0BBAAC-4E3D-47CA-84C0-5E0CAE7B509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B0171FE-BE82-4242-AA6E-7246F7A153F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614DC62F-1B1D-422C-BBA1-448CDE23EF2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1482DFF1-635A-4994-A10A-F723ECE139B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1E7BEB31-BBF5-4355-AD4A-C94404CC484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8F7822F6-2CDA-4DDE-BC63-70D7F08A454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0608AEE-3DAA-4440-AD2B-6614B4ED9B47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9400A0AF-0EA2-4E10-B380-B5C3D2EE8F61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1F0C70AC-DDA2-48F6-B271-D9B84037997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691697E-7900-483D-99C6-DBF79E0A939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E45CE7D7-9C50-4325-BD75-9A3739D43EC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7BC353E-8F6E-4EEB-BD83-E432EFA7506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A8CC948-6F8C-492A-A60C-694813FFE87C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BFD1F30E-7DBD-41CC-AC6D-9C3F5CB5F58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77EF571E-BE7C-4DAE-9DBB-0184F3F8871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CF315649-D4C5-4F46-82DA-B8104D6CEBF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F4380573-4F5B-47C4-BDA0-BF6396089C16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57016E4E-236A-419B-A7AB-821FAD8E50A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81822A8A-0073-4FAD-A5BF-9BBC75DC9AB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29AE24BC-7A0F-483D-99A0-B59F6282B907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5D043BC1-0D13-4574-A789-9E6A90480841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7726DE0E-FC6D-4B7A-8247-D44259DC842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D8C9FB5-A0C4-4BFB-859A-76343CEA466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31EA119D-A84D-46D0-94DA-5FBE4F759A3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95B10D1B-F904-4F25-BD9A-4198736BBBA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29CAE4AD-9FBE-4928-9B7B-A3780E190BE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413DE476-88FB-4445-B745-50948B77A1AC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F5171A2-4F1F-4685-AFE7-E3B33D09F9D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2203D688-1A1F-484C-A728-E9BA5350612F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DC02A880-2463-4CD1-BA19-00743A80401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27A27D6-C625-4BC5-84A2-3EE13B785E3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B02B835D-A376-4885-ADE6-76DF7E6A267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967D5112-833A-41BF-82C6-82BD1EC11D1C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EBAC919-082D-431E-B417-AE36592F3F4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B72E486-49CD-4408-9A7C-D3283ED684FF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906C4359-F0BD-4AAA-86EE-F66F656DD91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89772DF-3FAB-4F79-9DD8-D3870C138AF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B054D2CD-4CA6-44DB-A5B0-93F43DB6D34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6AFD78E-19DB-4E3A-965E-9D24DA71249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44F679A7-B2D4-4BBE-9C03-6A058A485CA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B1E7012-F2EB-4C68-9B0C-9C5C40B560C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7691274-4BF7-41DC-9503-48EC757E4F2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F8323EE5-E7C2-457A-9557-FA161442BEAE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05FFFD17-56BF-4179-B8C7-92E10C5DCE5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BE29CF5B-65AC-4C02-B8F8-30BAD410F8B5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5899F7F-8A8B-4F79-BEC7-D4FB0BCCC5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0C9DBA17-E1AD-41EF-9388-77BE39889A7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43B557E2-BAE1-4FA4-B028-2A22F45C1C8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C80B7D7A-C55E-4191-9015-62F7D84A2B9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ABE67C8-B4FE-4EC5-9EF9-C0215CD1D03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73F94D7E-CDFB-422C-A3DC-ACBC595C8ED4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DB98052-8D28-4FB5-86B3-0A40383D011A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9F77E01-7CB3-4109-A2E5-312F958FCCD2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72624EE-AF97-4668-92C5-ADE7C5EDFC29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58E59CF-9360-49DA-998F-A61E7BCC255B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50E4F44-24E9-43F7-8815-5518C25E10D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D33290DB-98E5-4BB0-ABB5-17BA978E69D9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2238061-D758-4A46-8222-2B869416EA4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51B9CDFA-88DA-4AA2-8DA5-37FB4C6709B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03794074-607C-4BB3-8507-A017B5DE36C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D16196BA-0F98-4563-8EA3-3F43F1D50289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9EA11090-D7BC-4DD5-8267-BCE4EDB188CD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ED6A3117-35F5-4ADC-8FC3-9945573C2F5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1E9F6076-A489-422D-AEA9-B6AD178A108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C2DBA15-911B-44D0-8B6C-07FD85D7DAD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88A6A54-56E3-4C2F-988F-9B0AC06834E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33D83FF3-B243-42F5-A4BB-CB69D1EB602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FB59ED6-DFAE-4558-94C9-7C9C20BB8B8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F167560D-EBBF-40D7-AD7B-66CF28F787B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5DD33C8D-D49A-44C5-AC80-8033411BB6B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884DAF85-D4BD-4EC6-A80C-05183C2DCAC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3E785200-7AE4-4617-B464-BD085AFA259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B5EBECC5-C430-4306-A0BF-DAC5D064604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A996990-6750-4B50-ADCC-626E729790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97FC1711-9F08-4596-BBBA-350DC5C4C8F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EEF90114-0279-45B6-A13B-320FFD651D5C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20FF33B0-112E-4284-8A8C-EAA0B085531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3A0C25AC-D1B2-40B4-BC22-228A982ED40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19E04476-A66B-45DD-AC07-E91A06D75ED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7BE0C0D-1BBA-4BD6-BE56-40475BDB39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00956651-D041-4E13-80CB-778A0F3776D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CE2B81F-4E57-4D82-AD98-E8E8EB317E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ECE87F9F-0BD3-4645-B595-7EF8EFB5FDC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2C271EF-390C-4B40-B80A-3E9E124266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915993C2-5FE9-46D2-971D-91197600F8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80146CD9-FB66-4EF8-B11C-4B8A824686BA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5B5681E9-C43E-4847-91D5-8236144F6CF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5B4922A5-9EBA-482A-89E3-9092F4D88EF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690EE48-4FC4-4BBA-A2E8-86029FA6EA6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BC933DA0-0067-4497-9FC4-1F20CBAE5E6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4936E81B-9511-474F-B3F4-D0DB3D47FDE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D7ED1CDC-CFDE-4FBE-9ACE-0FEEF1DD62D4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6D2E0C2-B67D-4FB2-9BB7-D34AF166B5D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2B5A5BA4-D287-4962-A1C1-075D76BBBC4E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CA30EF44-3869-4778-9BF1-DAFDE306292F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AE226574-3D50-4ADF-941C-AE5197343652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497D3AD7-4FC4-4889-859E-CF8AEF59463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55D86CD-1623-4572-8B12-42BD845E024B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5070D5B4-F62D-4AC8-9F96-664B93267E4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ECA22B6E-6D7C-4407-91A1-2C52D4669384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9C29E1D6-A59D-4311-ADD4-41112532EFC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D0223D03-20BD-49C8-9AB6-378F463A375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B5821D2E-42C9-4542-BD1D-53FF6766CA9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8974567-A502-437F-848B-A8FDACE07E1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E22E886A-5B9C-4B1C-A02B-B279BC47390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A0B4D4D1-B51F-4D0A-AADE-8DDDD36179E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5CEB4189-2A5F-4A95-8190-0F36680E5E4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E2E414C4-EF28-4B62-8E71-E586EBFE606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C2AB9F0-D589-4B24-ACAF-BC3BDA70E22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4031D61-09FF-46A4-99AF-137E9EF6A28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9159AF75-5B88-4BC9-8B04-F50DB0621D8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2914149B-51FB-49EB-A4E6-84FA771A8A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36C29A8-6C25-49D2-B6F7-03B15B60E96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EB32222C-EFA0-49FA-BECD-08FCA96A226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F9FF396-F485-414D-8F1C-98875E14D3A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C95A5F17-9B3F-43E8-A7F0-7E5E9DCD583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8782F6B2-290E-4A84-ABD6-ED6C45A402D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C4573435-9644-4BBD-9585-BA0C84097711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0F714C62-EC92-4CBE-8F0C-90C808EC1A7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EE26A81D-D501-4971-86C3-1D34C7007D6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85CA97C-7970-49CF-8233-F06CCB02A5B1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85EBE46-D5DE-44E2-B4F8-CE0129D87BA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474C86A-E57B-4FA3-93F9-144B6520B6F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504C0B98-FE33-4624-95C1-3AC0B12F26C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7A40336-30FC-4135-8E5A-1064CCD4A81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C194259-44D9-410C-AB2D-6B67630C81A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B3744D21-FEE5-49B3-AA54-F939AD9AD3A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EC6C1FBF-F655-4948-A1CF-C238E7C7785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7FF4F75-CB86-4F10-84A6-6BC8C984A63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2294FEA4-059B-4351-800D-473CB2BDFDE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817D8180-6D93-458A-B2BC-659C23BB71F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17370155-C9AD-4786-A89A-C07A014710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C168E89B-6860-4C9C-BB15-EFA13DD0F64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9D78D7F5-DBCD-4530-A474-B1C2AECC72F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5A9A0E4-DD9D-4CEB-8CA4-91A67F9ACDC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1DC2E8D4-265F-4326-A117-C5AD395109F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A8928C7D-08F3-4695-A0E0-BDC4B43366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1265D41F-C955-4094-94B4-57E8E67521B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14C94BB3-37B0-4D40-99A4-20318D69F42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A457A1E-6283-4B27-9701-F6E3467890C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EC50775-F061-4378-BFDD-430C4E389203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55EB38B6-4FF5-4FC7-80B7-1C1EB925BCB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720D75D-02C6-4093-8FB7-CE3F73B7A3C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7F2F0AD5-B155-412C-A03D-968D655182B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68914F09-24AB-4A26-B4F7-8639434B9D2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44753495-3ACE-47E8-87D6-B4ACA7F8390C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5C902BBF-D820-4918-9596-63B7CFD0938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0AA9C99-7286-4075-85B4-811FEE3F478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A5FFFF18-A941-4864-8792-391EA95FBC3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D0320EB9-9948-4B58-BEF4-13E590F3F91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7AE44AF3-A7F5-4181-B4B9-261F8AEB9DF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8E590753-0A40-4E59-920D-0F8872F4FEE4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E94E287E-3322-4DA3-8DF2-7ADE767CA516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96207A59-3116-4D97-830D-8D95E9C45D8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ADD8963E-1119-4038-BDA6-B6755D1B2CD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F7B6E0AA-FE25-4364-A3E5-DFBF2B3D639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E0AC50DA-278F-4873-B0FA-DC766418645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C6FDBF25-3DF9-4229-880E-7DDA94B7052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C6B463C-6233-42BB-884B-B38D2E61B65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A698A213-564B-46B5-A7F6-6907151296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B412FD2F-E909-471E-8483-75CE9DE9D450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C7F6677-0407-48CB-AC78-84BDB9B19012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BED91046-AE4B-4656-8BC6-F6ECED52112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FC8DBB1-3D36-41DF-985C-97C494FC2119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A2AB71A-03D1-4668-B698-075ABF50868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7DADCF3-42F1-420B-8676-89D835CDE15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7CC4EE3B-5681-4C0E-BC81-A08A8FCC35C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BD4E63C-1688-4981-87C7-451B14256DD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D1CD5D2-4DBE-4072-A21C-994ECDBF244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5D5225E-E091-4B5D-9056-800D4AF6C58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7372E3B-D297-4826-8E29-F6C3FC7EB24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BE11BF2-5148-49C6-8494-FBABBD36F9C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7781A634-13C2-456B-B601-8FD4F065E64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766B24A5-7604-433E-BB7E-E81AFFF38F9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37942165-AB73-483A-9F23-CD7D54D6976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253BAC43-010C-47DA-9F60-2FC0F426C7E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295AD58D-7DBE-460C-B6E6-D90B6989D1D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395DA764-0EB4-411E-86F0-98A585A756B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CEEA0C19-306A-45D2-B8CF-516C105C259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7A18C368-0AA1-4AAF-9773-153F6C477A5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6C852640-F522-4350-AA37-B15B09FCA09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F14543A-F34D-47CE-B404-785E66CF9ED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F17A4DE2-ECE3-4540-8896-8041BC1FF8E5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C1E3C32F-9F0C-4B7C-AFBE-9D17AFED8AC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47F067D2-87A5-4329-8DCA-C8E1501EB32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5613D100-0BC5-4A00-AB50-7E03B3343858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4D62F941-B8C1-4E7F-B0EF-9BE27A85421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11849AB-C48E-412D-95C3-9494FBFDDB4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6FD9CA88-B7A7-47B6-AFDF-12F025EBCC4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5FAD49AC-C53F-4ABF-9C28-DB7164B0B70C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9B22433-0BA2-429E-A630-4899BF8AE78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A15C5C5-0E45-4553-A91F-023A8C0C66F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42C730E6-CA24-4590-B7F8-0F45E010B12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6AAFB022-B469-4B12-ABA7-611760DC68C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5A4EEFD-36EC-4AA9-BDE2-77076FC9B8E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3F084D3F-8544-42FC-9F4D-DE2FDBEC7F0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38B2C3D-6C99-4ECC-A5C3-F236A535CD9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5F293FB-1B01-4CE3-9B25-864F4D5A5ED2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76163D2E-76C1-4EB9-A5F9-9964189077F6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2E9211CE-FCEE-4279-9B17-53B713B4024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B940CA0-D700-4E80-A492-C1E152CAEEA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2181EAE1-DA2C-4D18-969C-2D440DB5A1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51028595-FC39-45D2-949B-9BE608CBC04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31CFF1C8-5751-4518-9CBF-A4A19873EF1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0D713FF-0FFB-4E97-9FB9-0617456CE085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B476569-C9BA-426E-9917-A5265A685D1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0A2BD7B-B5DD-4517-A219-D6AF3D37646C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D12BCE9-031E-4C71-854A-9812FDE6860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76B2E910-5FC3-484D-8B85-7C6A58D4C50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2669F2B4-1522-45CB-A750-2755C63E3A0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B3D65851-9741-460E-B0F4-5A240B0FEDC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BEDCDDB0-D7BE-48F9-A4A2-66BC76A8ACE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2A3DC7EF-B7BE-41C2-B506-31FAABB0EDE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A03B92FE-2F3F-48EF-AE55-B8D994370B7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7A647B35-D3EF-477C-B434-FE8F578529C4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1DCFC6C0-29BB-428A-A01F-10C7E67201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98D297DC-D0ED-42DD-ABC8-CD7DE5C07B0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32574A9F-9215-4D97-910E-0EA5C33F8C7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1A06CBFC-3540-433E-856D-1DA41485B0E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C971F29-855B-4D1E-806F-4BF36EE11C7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38B75B3A-A631-4DAD-826F-234E551010F4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681086E2-96E4-4E7B-B802-8FD9B14FD4FE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968B337A-A6BC-42F5-9926-50672BF670D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5C3C3AC-95BE-4C5B-B88F-BA44F467C8D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66FD946C-46DE-4F91-B33C-87D652B7ADE8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36C2CA3-BF00-40B3-B474-47BB7B91C50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922C7885-94F4-4AA8-A7C2-4E4F46DD4A77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A742706-BC54-4C7B-B383-3C3FC21503D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BCF48F70-650A-4C88-8BE6-79EDE1A6C8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DAEF1C0D-8898-449E-B1AE-CF4C45D048C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A40F8A2E-BBC6-4691-96AE-C8BE4FFF5D0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09F5CE9E-575A-4AB3-B5F2-25445960EF55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F32F0481-1384-4EF1-A2F0-15DA17EB9FA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1BAB6E10-11A4-4372-BA44-D5F8FBB54D2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1E4B4A06-6768-4BF6-9D36-2D634E89CEE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1B6CC51C-5837-4465-BCFD-ABBD3DB2924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3B6EE9CC-A58B-4CD7-9C7D-F907548D55E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527E3A8-04F7-41AA-93E2-3EEC47BDBA7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1874C962-EEA8-49BA-99D7-1F7EDB50D13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846E0C2F-B581-4B4E-BAB7-4A4AF69FE00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D84CFC95-B54B-4C8C-AEC9-54A5ADF4FFF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E3FD9B44-0992-4137-AA04-4FC9DEDAB7E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BDC82F0F-1DA6-4FED-A5AB-AAF5BF6ED2B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2CA8DE5-F483-4438-83FC-E9D8497372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E23E0F1-24C2-4882-BABB-ADB70E8FFFF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4BA83E4D-6272-4813-BB6D-A63AB7F986D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EEE8788E-A987-4EA6-BA58-DF406AB5E4A9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A93B706A-04F0-44BA-949B-2F12DF9CA486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49CEFD2E-B646-404D-AA17-CA7CC28C3D2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1A19F723-78BF-4359-8225-5725A9FEC32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9336090-DD54-4972-AE44-DE2B272196E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96757233-55CC-4701-9082-F5D83FF472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A82E4981-50E0-4077-8E5C-5D85AC89F15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FFC413DB-A832-4A80-BE30-D6EA28D99D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5B64F39-37FE-4294-A099-0F394088F59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2184A6B8-5516-4A1E-9A88-96350BF56B8E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D88D609-DC9C-49CB-B345-083CD2FF19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ADDCB872-B537-4712-87C2-E7DAFCE4217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FD8148D0-1315-4120-AEF1-2D32C5F08E2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F27899DD-09D2-4868-9BDD-9C966B253D1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C3992BA2-4BDD-4982-BF74-84C01C81D68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5D89E33-6244-4875-A049-85A9D50ADED9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2AF7BE71-D62B-4A04-99A2-9A67E0719C44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5C9BDB8-BFA8-45A0-B434-2080454ADFD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A34BCCA-33DF-43FE-B516-D4E1640D058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4E47561-EB63-45F8-9ABC-6507BEA18A6E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BC843D2A-5770-4289-BD6E-DD0031714E0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8DC88981-ACE7-41B8-84DF-22E7E5E118B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628C5ECE-040F-4435-8FE7-AA11007D6B31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442BC6B8-FF31-4F56-A694-9E2A6361ABEA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D7376AC-B648-40EC-9D9C-AC3964D6740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3863CDF4-EF32-42F8-A662-1EA2ABABF8B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F52E7D6-BFA2-4885-8304-6C6A86D4E26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80223BD-7112-43ED-A4AD-6CDBDF9EC44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F0B98482-611D-469C-86AF-3E5C0F644CDC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CA2AB5A-8D7D-4F4F-88EF-94E711569BC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E352E4B-9C2B-40DF-811E-D9959361EC4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0D961F6F-6ABC-4CAA-B86B-855A8CE2360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9FB50DDE-84A5-4A0C-8177-F4EE06D00DB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8BF56F5A-06F1-468E-A58E-F6105006897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1A7313D2-F3C0-4908-86BE-FBFA6EBFC8D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EB6BF8D-E9F2-4CE4-B83F-CDF899AE93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0F08BAA-A667-416F-BA9B-8BDB9FD6E86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976F4336-B4F7-43A5-8F2C-CF36FB7FC8A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BE7721ED-BF01-4DA7-834E-883C6DAF01B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C516E82F-6230-4189-8681-70F90629C82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479B622F-1A98-4942-BC63-8C6CBB1EE01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B6459ABC-FD77-47D3-98B0-BF38B097B303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D12B242-6EC5-4C08-8D7A-012CFD305BA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A94AD9E-3670-482A-A3BC-86D8642E09D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B108BDB8-7945-402C-ADFA-C342D31A1B1C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029194C-0A9F-4717-BF9A-9CF6571D08E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AE8ECA44-E6BD-4A1B-81FC-2371D0B29C1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C516B19-A23F-47C8-81B8-3EF6BB7D00D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BA806BA3-FCDE-42A0-819D-EDB9D8D8900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FCCD54BE-539A-45E5-9A70-BCF53BC646A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A4ADF5B2-04A0-4F9C-9705-FC3D0FFBE90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BC039B1B-B6FC-4A7E-B53D-2E177AAC455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DDA6D5C-15D7-4996-BF1B-BC34E54AA3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71A2AAE7-C0C1-4955-9AD1-BB002FEC4B5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D714B2DF-8381-4253-96BA-A0826BA2269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0B3C01E0-34ED-4E22-8F0B-9C0C539A0B3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FF5BC4B-6432-4D3C-90ED-DEE60EF39F7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5C27A75-C868-45D1-98FD-0FFFE3CA5C4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98362DD-9779-4759-B1C2-59FD366669E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45C782F9-754A-4ADE-9C54-E4E7EA03F5C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EDD7AE7D-814A-46AE-ADDC-E3AEABF5F9D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11617A98-0451-48D6-9D1A-18CFEF8943A8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85936A94-3923-4D5C-B92E-D5ECAAA4AF4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44B9F4FC-38BF-47B2-8308-B8286277844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4A65B0EB-5BB5-451F-9C6C-0BB8E719575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8B2C8EF3-E80C-465A-B14A-274F6F83998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DEE23F6-72A6-4CE3-997D-3DEE1B93512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517F96F3-7BE3-4C2F-91A9-1E3B3D0A0C0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DC9BE54F-332D-4F49-A5B1-31A16A482F90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61B59B4-7B50-41A9-A7D2-6AE02ADB0CA8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B43BDC5F-3E9C-4FE8-8884-B862BBE8167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8BC32A0D-AC66-4772-B202-8CB8ACE3277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043F6A52-3741-4114-83FC-700B1E6BFBB4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CFB2F045-F4C8-4818-B062-4009D4A2E31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22AF6A86-E814-4989-97F2-B74F55B59BF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955885B4-EAE0-4891-B2DC-8D3ED922691A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D9EC6DF2-DE93-4167-83B9-0FF0B098C4E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BFC236D-B38E-4E2F-A4E7-96AB6A6ED00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F7EB9227-E4EE-4289-AB37-329AEF4A843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C9F67B3-A0E3-4D53-8CA1-7C8BB3D2373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AA459B4F-29F3-459E-B840-7361A88FFBB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A003488-BA20-4B78-B638-C3C4FD7FAD0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8FB0589F-3109-4928-89F9-61CF1AFBD06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363CF1C0-3D28-4B06-8921-95C85489AF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A527ECD-07B8-4AB6-90B8-0C8504B1E3B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B53DF91-C496-4100-9DCF-56BF6B9AF7DF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EAEE34F6-C3E9-4B57-A9FA-6EE018CB699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06282903-555D-4062-B261-79BEEFFA0E2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7B7858CC-F153-400D-A18B-507D062213D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7218B715-D00C-4586-9F26-181384E44A1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A19E04F4-B262-49E1-B927-E8FDB9271BB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BE6A930-2865-4FAE-AB10-FB09F62B7B4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4BE04794-E9A7-446F-8EC7-7189EBEC07E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644ADAE1-F8CA-4DEF-831A-27BC21CDC1AD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564F0FFA-159B-4100-B796-F336DE2F17C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73D95A9F-B31E-4459-A9FC-F6159B78262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A8AB9E3B-43C1-47A3-8A66-E75CBCF0F6C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324DC5F7-6C9F-46E7-BC80-D2C2B444C20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82E6F127-A9AF-4441-89F8-6FABE4D2E9F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90DAC8B-711D-4DD7-9F28-859D71E3505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5B9FD1B7-DBFA-4482-9C15-3D6C5B27AF0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4AD24B1B-F70E-47D9-9D67-F486E7274086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2803AB0D-A6D1-4E07-82BB-CEC3886C433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64B676FE-EC51-45FD-BBAE-4E1FEE25BC3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6B7FC9B-C479-4799-A11B-991806B08B6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8A28D30-0DC8-4855-9B80-A34CE4D7825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26615317-D579-4FEA-BBF9-4B93E609A2E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998D06AE-59CC-4D3E-9C7B-2C82C4413CA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FFFA49F1-3C65-447C-9312-768F9C5831E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3F7E438-B261-4ACC-BC09-30EB26C5F163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66837D8A-D1AE-419B-8D95-4D5B8561C5C4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9E05DD3-8FCF-44EA-8BE6-FB6EE5DB692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26D6093A-8DA4-475D-B715-39D98748CB4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0AE9DA78-33A1-4324-B6E8-99AE6E9CBEB8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05FCFC28-14DD-4987-8AA4-39BFB49EA682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3374ECD-808F-4A11-AE3D-0D64090E3CF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E1AC6E0-B8B6-4401-8117-F5830B895AB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D278AD34-295F-4E62-8CA0-79087C32935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6D4FF86F-A91D-417A-85AB-4B66D8CF234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F833C16-DF17-4F1D-8399-9D8AE5B5CA9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DD4B498-6162-4A6B-92C6-BB2E5F4E6BC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383EC35-176F-459A-9589-83A349B42892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8B459942-486A-4077-9442-0A147DA66123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AA503128-83F0-47B4-B1C0-38ED8C24C07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C8E51AAD-5307-48CC-B782-8158451D473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BC8095A-1F1D-4CCB-B51D-723710B2BFE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1F5B1DC4-F03C-454E-9849-217A7888C1E1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AACB7D07-6ABC-478A-9A4C-E4840F47005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A4D6F639-0336-496E-BE07-78419DF49EF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71A4BA6-0656-47E8-AEF4-3F96AD8DFD4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1315A77E-51A5-4B5E-A4A9-8DE351CBB35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F8FAF53C-5E26-4628-AEB4-EB21275631B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55F944B1-2C4F-4730-A569-E6514AA6111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B835EB67-C8C1-4637-9696-5D9CDD317FC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EACD0E9-BD64-4820-AE86-A990C06583C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276B25D-C5AD-4127-B017-B4A89C2925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7DB9FA05-465E-40D3-9097-7288A8EC40D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2F46F42A-95D3-40A2-B486-D846C59E813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5AA21194-C686-44E3-B7F5-4ADB0E1BD4BE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0BA2FD0-AC3F-46C4-A956-1464E2A1FC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7C2A4CC-B0FA-41C2-B2D5-1EB7E1089D6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CB56E9E6-5C35-4232-B680-02D5DD165D2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95BE1BE3-032B-417E-AB0A-8BE24411FA7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31BE114C-DF9A-45EC-8C12-AAB8109D68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563A27AA-C2D2-4B21-9F26-263505181EE2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2D43CAD4-3432-42DA-B878-9DA048F55E5C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C7FF0D28-EE15-46F9-B4F8-14154EF91872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96B5B56-2D72-43CC-BA0C-FD1C63B1E4CB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C8F1C246-88E7-4DFD-AF38-8B13408D4AE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5558454-03FB-4FD9-A499-AE8188D440D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236D1581-BEA2-4A49-981D-15BAC27A3C99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7EF80D08-F365-4A4E-9E8A-C7F25749B1B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C8260E1B-1E4C-4791-9C4E-A193D85B216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18F636C-F3BA-4BF6-88DF-C584E60486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608984E6-F0EB-4F27-9E26-03DADC8E28E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20DDE161-B4AD-4699-A1A5-485973EA959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FC6F4CE6-A0CD-4B6F-BD22-1EDA3387783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3555599-61A6-48F8-A04B-764AEB2B29A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09C42032-0C5E-4FB3-A11F-38DEB8AEF0E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C031740B-9141-4837-9B30-CECFDD6986C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DA0FAE5F-4276-447E-B1F8-5A36707A2E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7BACA20D-8D56-4B8B-89F1-32828F5B47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74E45AF-A16A-4BA1-A252-6603946D671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F30FEF4-9E9B-4B09-BDCF-07ECE76BF9ED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350D2529-FBD0-4582-AC4F-669F572981F8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057BC656-ED2F-4D4F-B3FD-8A63D9F974F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E49A384-E9C3-4A9A-B8C3-BDA0BD8C7AA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071E0ED3-6761-42C6-870D-60605A30761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B6B89D5-A545-4855-A532-B2B2EA67923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92D3AB84-3C2B-4286-84B2-D73460F3E540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35B8527A-2242-4986-A0F0-92E3303BE0B1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0BB3EE4E-831D-4AA1-BA4E-72B8151DC69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38D1E73-B28D-4250-BD47-825452AB96B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1C18CC72-4B8E-4936-9CFF-AF1DFD359D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11E1F09C-775B-42F7-ACD8-B4C368EAFEA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3209F1D-DE31-45CF-B62E-FD818902A8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B46B358-97D7-4000-9BF0-19A1A53601D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C8843FF1-382C-4B31-80E6-D681FD251E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21E5ADF-5153-4A09-BB17-687F3F9F66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E4A8B44F-F369-45E0-BDA2-DA95F31DFFE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D4E9B04-D9AB-4C01-AE1C-8CCE117C88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A72A0DC-D6B4-40DD-AA7C-A7F1B4E70C0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7A7A5E1C-777F-419F-A216-8A01E8EB335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AFDA87CA-EB97-479E-86F1-F625BE41BCD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BDEC27AC-81A9-45D5-9B67-8F60E0CF355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EF0B0434-40EB-4C54-B73B-D4013C261864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167FECC1-6E32-479F-BBBF-93E2549033EF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8444406-BCEB-4E95-91BB-D730338065D6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2BE1EF3-D4A9-4F07-BE6A-1ACE346D45F5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06C6263-EEF5-47BE-9D6E-49B0EBF62E4E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19800AA1-8C2F-4F59-B847-DBD3AEC26D9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8ED15CE0-993A-48F5-8302-EFD898D7A0DC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201A0827-C169-441F-97A6-5D9C04AFA3C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0885C205-C2C0-4CBF-AEE8-95850D7BDC7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602CE270-9866-4BB6-94C0-284DED81A3A3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B33B2FDF-3625-422A-9C55-478E50050C2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DDF9EAFF-A5B0-4DBF-A023-45A8E09A087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8A97DFA5-8657-44C7-AC2A-451B60D582F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714E2E84-6DD2-405E-BBEA-F3BC56844BBD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50BB9168-72DF-4F0C-A184-FFF86A8942F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E43D0388-3EB9-4C93-A19F-53913E26C42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147CEAC1-CB79-479F-A96A-0CB8FF58611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739E0B87-1C76-4F4B-A46D-D81DC5698BE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BBA41102-F446-4840-A8D8-3F055DFC05F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CD8595B6-B542-4C19-BC69-BCECA85066F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A844CCF-2A0E-4086-AE81-991F036B465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035B639C-29D5-4541-86B3-3D88E2D2DF1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2C3F8B06-789D-4DC3-86EB-B955B717469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0AEBF796-41DF-4746-BF6C-A95BF35ED69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AF96C455-9C38-4F24-BCB0-28F12BB188D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8E0F387E-3BCB-4698-A7F5-50C05A054A8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5C9CF911-52F2-44DB-8DCA-35982AE43EA2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782E539C-41F6-498B-988D-DC7DBFA6C7D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C59DD55-1C92-4834-A9C4-CBC973AF134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061B6516-73AB-4487-91FC-E60FAB00029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E180A9C8-1300-4E5D-8629-44BFD53406E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316A976-B2D8-4E22-BA95-237B7D6AD8D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3CB34B7A-18E7-47BA-A1FD-86546C96A9D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3BDF23E5-EE12-4969-9EE1-2A68EBB86C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30FACCF-98D2-4DF4-8BEB-A5658406169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9C98ED2-D0D8-49C1-99CA-1441EFB93C2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9FF114F-0737-4AAA-AFBA-C52BFF75AD9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5B48B72F-A692-4BC8-804B-FB31A7F0522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8335EAF1-555F-4049-8DD1-35C3FC673CF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12DE5072-3B4C-46A0-9EFD-38FB1603410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B7A9ADD0-C4C0-404A-951B-CA3FC32C9AE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1080DE4-87F5-4D3C-A965-C20440C190D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AADF2269-3C06-46A4-97D1-38D01CB4B7B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18F3B8A2-BA5E-4B6B-B5F8-A6259104AAD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02D8D952-819F-4EE3-91D3-97F6F49C891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ED46C0E-F43B-4735-87D6-31B0945D1A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0C434810-B36C-40DE-9AC5-D07AF784CBC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5FC383C9-5A05-46BC-BBBD-7BCEE14AAD3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22EDC103-1D89-4B8A-B545-469B2A80DA9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02D1919-4038-49DD-BB71-2BC15406DCF7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0C87B893-5A01-4CFF-91D4-096518107A1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CD31CE7-D95D-4EE7-AA7D-710A33353AA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2B6EB36-F7BD-4653-9C3D-8556ECDD398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E3A7F0D9-B8DE-4E3B-819D-694283690AB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300323A8-54FA-499C-8639-1D9BCD45C82C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26AA3C59-175D-47A0-9ED3-CDA29F179B2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D12B4CF-F25A-4419-A44A-4B8B3FBE3A1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2C01D247-D025-4A41-B75D-632B84451549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D1C4A6FA-E5D1-49B8-BA82-99CFE55A04E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04BAC460-46F4-4D80-929D-5765008EA1E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514FDEDC-13C8-4397-8188-622D44C09B01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F082D23-7650-4A01-8228-873E11117978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A14950F-C7F6-4CB2-B22D-DDBDC94FE4D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8383CB0A-43D5-4720-B88E-D997ED889F6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CBF4A8F-DDA4-44B7-A262-DD25AF87B27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5F5E5101-4730-42CA-B177-FDB6897DA823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C060FD49-9405-4DD3-93A0-6831B7E31371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D22224D-A95A-414E-A1B5-4AAC289FAE0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48D51703-8237-4302-B66B-7D57D0E5A7C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BE4CC14-44AB-40E6-AA69-7CB8A3388DF1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68B8581-E07D-4096-ADD5-D019E2443F41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F68E356-108E-4A21-A757-1F91A3A557E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2F5022A4-EA65-4AA8-A4A1-D8622C03F5E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ED26474F-0E01-47DA-B078-E202ED9F9C5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B8B585F7-DF0A-4EC0-92E7-488CA6FED1D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069469E6-D0B0-4DB8-B433-2152F3D198C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324210CC-885E-4C21-856B-8BFC7521FA5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3689F9C7-1884-4F7B-BDFB-9DE652AB53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EA749F3E-2B82-4BDE-B2F5-E9F2413198E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C83306EF-5964-46E5-99F1-FB4F85B4C9C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EFBE8B87-9829-40A2-8A99-0E276C8C84C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5B8ADF04-0E83-4DDF-A7E2-CE9D6EAFD4B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2E57EAE-70DD-44E7-A189-F5C9831E5B7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812E4D2B-1AA2-4B32-98C1-757A3C93AA7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5CEAFE2-38CC-439A-B3D6-3241F27342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C1EAF3C-7A0A-4644-9464-5DBA9B188FBE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8C7188A6-2B3B-42FD-B2DE-87221D3CB51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BED1DFE1-75D9-4394-9A91-078B823CCDB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348CBB07-F0C9-40C5-9C72-950122F87B7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1513791-A7B5-4E05-A8C2-A1F7E5D6264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1D04B08-165C-4210-9E94-6CD1643BEBB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3F71817-41BE-4969-B6D2-C1CA07387D37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948EE44-FAA5-4D6A-A33D-0C91A61E16A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D5F8B719-0CAE-4040-9BF9-16C20132890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50CA00CB-7AF8-400B-9963-B7E3BDF072B4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FE02E4AA-FB00-4DA6-AB53-0D8E314638D6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53E5042A-A767-4FE6-9937-BDA14FE45DA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B15EBE5B-F007-4B39-94FD-3C312A23839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784F1E4-E273-4CDC-BF94-631A0B96447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78B418C0-7E07-4971-838E-B5464ECA197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4000EAD-001C-4A8F-AF15-8F87AA2615C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98F9EB18-EE3D-46A9-8C4B-9D5BE37AAD7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25FF69FE-820D-4620-84C6-2466FB67EFD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F60BC158-347B-4E7E-A0BB-B406B223030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675A3504-48CB-4C86-B835-0AF7E952054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A252BBD4-EA3A-408F-8C66-6F10B344EE1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FB0F3FE-122B-41A1-B6AC-A6FC338CA9BA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D6E45E18-AB7F-410C-A504-A8619338B685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D87A7E4-7238-41CB-85AA-EB425AAA468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DCB34A7B-C364-43DE-9DF9-8B2DD6E367C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31EAEF34-933B-4EFE-A6E1-80954FF6FD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ECB9D2C-2329-4104-B3FF-4AD099F1279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5AF5962-781E-4C22-9C00-1C2600533E8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374F0DF-1400-4634-BB10-B03A98570297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C15644B8-389C-480B-AEE8-AB8AC076ACE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EB34F32-CE27-4587-9480-B54B28227E7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721E338D-C2B0-433F-B6C5-5A01E4D7EA5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0B2F41B-7B8E-4C22-951D-002AEB6E03E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D1E107A7-1DB8-4C7C-B451-EC66926BE82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AA84DA78-18CB-4C9F-8D15-8931B18FF3F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D01117E-8900-443E-82B3-21D85E9D3CA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A57E0E0-95BC-43E7-B3BE-A296E69B0CCE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C0E653C1-8D7F-41EF-8847-3250087E65C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3BC8831F-B5C6-4F8E-9332-2B594F02B099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CB37D340-CE47-49F4-A0D5-5FDFEBD613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0A782159-CFAF-4101-9360-E741EFD70B1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BECC0D3-8FD6-4EC1-AD57-AA9305B1A03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6F4CFF2D-6A10-4060-9F9B-4C3331491D6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850B24D1-C240-4EDD-875B-A8BC68719E7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381A6072-FBDD-4773-9E28-9D3E78E2284A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DC0598C-7324-4663-A44A-E12846F18AAC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91AE9684-AFCF-497E-A1F8-38ED30C5137C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7056AB6-75C0-42EB-93C4-C3CD43619566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B34638C-CA9A-4767-8E3B-803089711112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C8F82D35-92E4-45F0-B653-50AA6152D9E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969CC47B-A6AC-46D8-8D4F-EB2CD7659B9B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9B8C0533-86C8-407A-BCB1-CB8B2C0E095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6558F82-B010-43B1-9408-9254D7D7AE1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522FB2A-AD3D-4AE8-825C-3D97463164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7CABE313-5C8D-4B70-8176-3A938D235B37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B9D3744D-8999-4550-9647-670F8FFED4B0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0EA8E37F-6C3F-4C20-81F7-9B70F40A3BA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DED41454-D591-4A07-9465-311DD1A724C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A1D3C6CB-C23B-4E0E-BBB4-A18331F21AB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C876B825-DECA-4B57-A700-F331F8198D9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07FB8EA8-7613-4D3A-A65D-1FA7904B1FF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93CE937-6995-4E89-87EE-E6FD50D1AF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4DFAE43A-BB5D-4FC5-8129-C8F1DE0AB11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972DE466-60CA-434D-ADC6-CA55696482A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4DC4CDA7-3399-4DF4-ACDA-05D5DF9F71A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750BEC8C-8507-49F5-8C23-074CC306548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B748BC8D-DC19-411F-B606-F81469AD8D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8A6A1A0C-61A6-4E64-A117-3A10A78337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CF6CB83E-D670-47EE-9917-76682C1825B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4805FA6-4857-44B4-B266-62CE5D8DD925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B4F87317-BEC3-4D0B-A152-315183AEDCF8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378714F-9B3D-4DFB-B641-19705FDE2EBD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C1572262-9B57-4C6A-BE12-AD304D86E5D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0050CB79-8706-4ADC-956F-086A2168D7B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DC1378D9-F27D-4613-A5DD-3B865740677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7C91D82-CDA7-4C42-96C0-863FD31C2E0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D82CCCE4-37CA-4DEA-BE66-0F78ACEC81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0520CC38-7621-4B66-B3E8-A333F1D4F75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8E9B046-6F59-4299-9984-84AE80CB3F1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50E0422-8BA0-4FDB-BB9B-8CB536321BF4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0A40E482-5D0E-4C33-B5C6-3D3B3E744D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B8078FBA-FDF8-49FD-916B-6C9B452F385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A44F1900-2FA2-4694-91AD-FB49019ACEE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B3D604C-7F07-48DA-9D3A-EB98C8CFB9B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76579AA1-1AAB-4703-884B-0F5EBB7552C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25E7FD16-851E-4E26-A52A-114D3DD8DD8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89ED2C4-70E9-4D55-BDA4-E8E7F441B680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0C685464-903C-4B7F-A53A-F58DBA8B0C1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36F5B96B-2514-48D7-A269-6D30488A9255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60E6DA9-1ACF-4CFB-8181-BFBB77334A84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C9E3D62-345B-46C7-A080-F8ECD53C1DF7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B1A34777-4E32-465F-9D30-7DAA44DF3D5B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FE8C9357-9611-40F4-A69E-6D7C1D591726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42CC0629-2576-4235-98C2-50D70478B88A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18FA5BE9-EA49-497D-87EA-55C35F97187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CF958CC-E1E3-4481-AC5F-91167141B52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5127FF04-F8ED-4AE4-8583-52ECF30E145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F0F8C37D-79D3-4FC1-8AD4-38459EE8D4A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9DFBE50D-A9E2-4AB1-8D14-251609538126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BBD43AF-54E6-4727-9325-85E7AD8480B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3A3465BD-53EB-4A1A-B7E3-628AE0D5A5A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C89FEEF8-A7AB-4951-8F1D-E1D6F446C93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DE00D82-77C6-432B-9E92-147F081A303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EB135E19-8872-4895-92BD-E92080273F3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47ABE79-B1B4-4222-AFF9-596F1DBCFFF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CDF74449-AFA0-43FD-ACDD-25B5DA8C83F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1980B5C-A49B-4599-BEA3-772490863F5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E9751C65-C85D-4CF9-8BE3-B7BFE992B4B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F0D3A28A-BA42-4910-8EAC-C9E883D8E09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BBE67E8-66E1-4E41-8F43-C064B2505E9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2343113-478E-4FC0-8788-983B5533F1B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3CA7DF15-616A-4620-A08A-4EA651D2833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15A5747-22A6-4D3E-A3C4-14828FF481C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943EA0B0-7B87-4A72-B6D9-6BFD05E9266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608B272E-EB96-4551-810D-D6CEF3389AC5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45C49BB-DA95-4D0E-A04F-D35397D28A7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0872813-765D-4428-BA80-AC7E27B875C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32672EE-CAB6-4456-B509-6DAEAA19C58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E1D7EF2B-B54F-4AA5-994D-8C5254A33E3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7633ECE4-0C9C-421C-B602-8B7AEEA5E5C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B458022-E5B3-4330-AA43-A32C2EFC24A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4A326F2-BBCD-4306-85D9-D2E4150AE97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798F982-CE3D-4A36-8C6E-30EF0575FA3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66BA88F-D131-484E-AE51-79CBE69C97A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243E107-EC36-4F5C-A28D-0A205752455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9D034C36-43D1-4BCF-B505-FEB57373583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3AB1E08-F739-4B8C-8287-F1A05E92F52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02076069-B02D-4F9F-994F-F1096A7CF96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C36CC9C3-9EFC-4194-A850-576884601AC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D8A532C3-EC6C-45BD-8744-93A84941BD7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FBC1F82D-8623-4D47-8068-1728410911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D45D34F2-CBB7-4F45-B6E5-841441C6907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280A8284-B6BC-4086-98A1-9C5F055EAFB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9A68F789-1AF1-4B49-A200-C4A133D62E0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288E3AC4-D27B-400A-9FB9-E9E65DF20448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1615002-0135-4716-B7B5-A96132799B8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D9299B20-0FCC-4EBD-887F-1476FD894B9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1C160EB-29C3-4C94-8D9C-79B4DCFFF02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6BBD0774-6018-4880-A33B-DA3C75447341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470569A7-8E8F-460A-9573-83413FE50F9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F7A8E805-79A5-4F32-8D29-13E30F8009A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0630EF2-924F-415A-B2B2-238B5D49046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0D0E549A-D7BB-41C1-B192-88D75027F1F5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761A658B-A878-4C75-B068-13DA09FDFE0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6FC7789-32A4-4C2A-A00E-CC988287376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515AC8A7-9533-44D6-BBB8-3DAC077949C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D57F44E-34C1-4ECD-AF07-83DCC95EE73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5A1B42A0-A1EC-47C4-84A1-99DC3D35406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C6D646E-E22E-42F2-8485-79A2FBA1FF8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F783AA9D-089F-4FF8-9524-D3878E47370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98AD04C-8E77-47BF-B777-5F1A904CD32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8904F570-ED80-41AD-AEF7-1EC173CA575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7662EBB-259C-4928-BCAF-9DF9069702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8EA42B9-7E48-468D-91C5-BE80B1ADA16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2DD87ED3-DDE7-4991-ACD0-AAF290793CA1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478B9B01-AA36-4614-A567-9CA239B8B0F0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5A48D4E-789F-40A1-8673-ADA7BA26FF5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97A7D821-64FF-4EF8-8E17-986348E9192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B1D9A849-1522-4FF6-89EC-DDD7D00CAF2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C0B7E7DB-197A-4A0D-ADC2-F7E07263159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9E0F23D2-A224-4F3E-AC50-C3493A9399F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C5714E99-C7E7-4C40-B438-65D37F00920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0200D6A2-496B-4A02-A7F4-9259672F7C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5069202-BE63-4732-B480-D81C92EB10C3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64AF1DF-F37A-4A53-B3BD-70FD05C6A67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DF41F1C-C867-4BAE-AD4D-6FDC7BCCF44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97ED054-61FD-4553-AD43-790CC53CFA8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44A412AB-143F-4E9C-990A-4D1472247A3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94EEC995-0AD7-4A3E-BCCC-0D6A3571C34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478935CD-D25D-4175-88AF-0D9A9751F98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1DC4807B-72FB-4164-B850-57F9A44FFA0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000C195F-7493-4419-91A1-987DD43235EA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5E9C65FC-2418-442E-8464-6D1DE03E616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AB27AF0-5106-406E-9D04-4C8D7E5E31D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60674D6-3859-4EF4-A3DF-1BFA846F45B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C4A0D1B-04E9-4B9F-9994-F935FA101C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73E1D0EF-5C59-4C19-BA66-DC661822E4FD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54FD0211-090F-437C-9ACE-06ADAC1F09D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C653F83A-3A09-4116-868A-ACDE7FE4156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9266D2D-239C-46B3-8360-286781838E44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F361EEB8-2A9E-482E-A79F-FAF896B44FBA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632A296E-7952-47F9-BA1C-16973D16067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DDB1D332-1F27-4653-B0E8-AF4F3BA883B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93736ABD-7DB3-43D3-AA57-8197A3645668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415FFF4F-989F-4F25-8AD0-BAB24F4FF23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EB78BCF6-5001-4491-ABE4-E205A3C7FE1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A0D2FAD8-464E-428D-B421-674F8A248D3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8E84F88-217B-467F-8D1C-C197A30E283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906DF5F7-E299-4B49-80BC-B5A95700722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1A96546A-8D59-481B-971D-54960744D5B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57ABCBF8-C7C8-412D-96A4-AB08BCD3C61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8FE5A092-D445-486B-A918-2F26BD5DC351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91228D0B-7DAB-4B56-9CC3-4FBA6C8FE15C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BBCBCD2-EE18-4188-BDB9-BBDB21512B0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766011F7-D5DA-485B-B335-954B5524B70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1F52204-230E-40BF-BAC6-AF87217DCFF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DF6603CB-B90A-468B-992B-946D8397D532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92F8F9B0-CA9D-4A01-95DC-7CF287DA147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E6E9A21D-C5DB-47E2-B9CE-B494E008603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B256716D-C48D-42D6-9128-B6C431FDD30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5FEAA7C2-3B33-4FCB-BE93-58CF389DE228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3761E15-D567-44C3-A3E9-48839B3121E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AFAF4855-2C45-4117-8345-B8706297269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8AB945C8-C291-40B9-9C36-73A64D7401D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99C90A5B-48A6-41C6-9855-3433E31DDD5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2D34D08-CF4F-448C-94FD-2646E28DC2B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72F63184-6CCB-4BFA-B4B6-918B6C71ADB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DFC89C28-58FF-440E-8407-41FBF21C41A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9620CEBC-ED1D-45DA-9FBA-9EF320A962FF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7748A7E3-6DB0-4601-BCA2-A95D21D4CEA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85E189E1-A72C-40F7-B386-E45C11D0856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7AA76582-D67C-4A83-BE92-58EE8909C01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E45494FE-9A22-40EA-B791-4FAFA72C683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6260B61C-236D-4658-9F9F-70705A174E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2D7AF28D-B908-4E28-A344-87EBDE713026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EA551EA-1ADD-4880-A064-1EC49F55485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62129FC-47BA-4EE5-A82B-D3FE8652262E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6EEF6380-1C59-4F3C-93B0-95AC941E012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E7A2C80-A1DD-4D79-AE3B-269EA2A5621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9099247D-B2F4-4A53-B53F-294190A54C8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40188474-A3B9-459E-B0D9-CBA4F8E8310C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AAD6BF4E-ADD7-4E64-B3F6-D441BBBE15F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3B31705-49C9-44CE-8D00-1F301687995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9CF47238-E84D-4F41-8A77-2166ABE97A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754CBFD1-8060-4357-9E9A-BCA288CD77F0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B07BF53D-D5D6-44C3-8667-5FE00C38FD9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234DCCB-DC7E-43B0-A114-91CB32F35AE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7DCAC967-DDBC-4037-A2F3-ED59443AC0A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436EC0C-5032-4512-BEC7-7C5587E5597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7E53C2B-8B60-4930-8FFD-C5896B0CBA5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BE8DBE4B-A550-47A5-BB45-8258B58DF57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526A008C-9395-4940-86F5-AEBB3B94FED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43BAFE2-95A4-4345-923D-8CD78BDE5B4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863E1F30-96E5-4B6A-BE0F-EA9FE0B8412E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03770737-BCC3-4BFB-9C78-795460BDF6E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5CDCF3D4-5C93-46DF-B0F5-D8C09013D2B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298B48F5-00EF-4589-9536-E16EAA444D1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3F9B8F6-DC3F-49ED-9C2B-5DF58DBBA77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984FF8BB-707F-4BBE-B4EF-DE51A84D961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174B7F3-F45E-45AF-9FD8-F3E70AABD17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0DE014D-6981-495A-A6B3-F40E3C41E413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85C649B1-FB45-4408-B1EA-366444025200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936BF39-C057-4131-A1EF-D0D15905C91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8FE3A67F-DBD7-4D2B-A37E-79145AA6A3A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E17FABC-945B-4AFF-831B-922697C94CD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753EE269-BDA6-450C-A3C2-B6212B4D56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6EF2E2CC-8032-4D69-B989-23D01EC3A8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046089C-5783-4BB7-9A8B-8D45804045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CFD3B1F-59F3-4C8B-9322-341731AD8F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CFC13481-F1FA-4CC5-937E-805B5A87B81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DF44C72-C46C-4696-A4FD-91ED3C4D42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5959A680-E3A0-40A5-9C81-FED27B11ACA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3FE3E33D-2792-44DC-811A-32EB4BE7F54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3FED8BB2-57D0-4CDA-8977-B4A76DD7ED2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35CC1C00-ACFC-4CF3-AA7F-A8B6D40889B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C8A505D6-E964-4604-87DB-7336A0112068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CE643AC5-7229-42EA-9EBD-5D64673B4E0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CAFEC4B-38E2-4283-83F0-508C52100362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EB5D7436-3D72-4E0C-860F-41B30B4F82B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E7339511-1A6F-483A-90C3-0DF04EC74F89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41CC46A7-8222-409A-B621-71308D7F51B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86C732CA-2330-4E4E-8DD9-F6B4CDA0903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46988EDB-7466-419D-BCBB-8FB8F25910C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FA904142-0407-43DD-AE71-32D5949700E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D79EFF39-78BD-4D39-ABF3-278573976CB1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16BC89B1-67F9-4024-82AF-0C1E852B894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ED5E1629-FBC6-4BA5-83C9-AC9CC7AEB0D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E18300E3-C0AA-4D47-B50B-81DC86E538D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362A104D-8A7D-4670-A355-835F93ADEE2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3A03884B-9D45-4A40-B9A1-317C64B487C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48CFB4A-FCE7-47C7-A269-1AC76E49D46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BACFCDEF-A30E-458B-AAAF-613CBAB3466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449C663-5562-466D-B50E-3F1E865F7E8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3A1AE7CC-17C5-444F-86E7-09C76757C9E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F9AD7218-E904-4C4E-9377-1BF81469948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6CEF5EAD-2477-4913-A34B-15F7F8025E2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36F853E9-87DD-44CC-AC61-C4DD669D41D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82D7C773-759D-479C-9CE3-81682AF7CD5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845230B6-E5A0-43AF-8DA2-DF0019BF438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A005947D-4701-4208-AE28-794A15B02AD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588CD3D-F129-4199-B488-D63DFA2404C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B1A613F0-6336-4235-BA50-649B12CA7FB9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7F799B9E-7341-4577-AA77-9635CD3F186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298E6A4-368B-4C2B-9C7B-6378CB95841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664611AF-085D-4A82-A9E4-A8FC68B9E572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006E224B-5E3D-4BE9-AB11-AE3398CE54C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5672DDB4-9F78-41EA-94A3-283A1F0B3EE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E2F892B-68EE-4A92-9E4E-7457D502C9F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AAB0FCB-7F70-48FB-A633-4454174B1E1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1137F08-9484-4A23-9122-07E606ED7BA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CE6B4B6E-649F-401F-BA0F-359D9E50371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73D35608-ECDB-4A92-B0A3-7AC7F6B3E6C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0232CA2-FCC4-434E-A619-47BA0812C1C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7C03194C-3961-4D07-90C1-841855DF2A2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96F5886F-E578-4CDE-B26A-62230937457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C0DBFB8C-5E50-409F-A243-2A60EA4B70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F8C77B60-2260-408C-B5FC-2893E9C1868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7C80C1BE-0CF8-4A14-B1CD-3B071CE08CC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D0E56E5-7A42-4159-B666-D0E5225F621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79653699-D086-4909-B3D8-886811417DB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00C85133-E553-44F7-97CE-59708EFA1DB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5CF449E-0CE9-454C-A7C7-29BB6423D80E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C513CDC-DF3E-4E10-A338-7B00A1EF37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98A7095-1818-44F7-B88E-9FEF34096F4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5D35AF08-36D3-49F8-AD0F-0D0975588433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30F4935-B228-43BE-8A15-68A219FD096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C07AF00-1EAE-4FF6-ADAA-3EE93634954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16DFA22-D863-4B5C-A41A-53101CB23CB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A1124CFD-71CC-47C1-9D89-F28D6BB0BBF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A84EEC4F-CEDC-4B39-B1A2-C4AFC637BAE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8B30054-E8F3-4BEE-B887-7A67C96D5E8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8357EB76-3FBC-40FE-94BD-5DBD0921137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ADF1546-D9E5-4DC7-9549-0E71F2A19D8A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50DE9ED0-3540-4BF7-B9E7-88D6BF1525B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CD8C7E7-5FD9-4499-B9B7-CBBC8D27484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06BD76A-380D-4811-B0AE-C32301B027F7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ADAB8ED-4A1E-4876-9B01-4FDA29B4301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E3C6EC95-9534-4A82-9C91-3A95820CA27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5B8415D-B0EC-4081-A485-2971D1EB575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04D2AB8-1809-4786-9008-E8BA7FD4B37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B71C403-0907-4195-A67D-5E4F4F4C1CA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92F6BF0B-D8F9-44C9-AA22-9206421756A0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CC96357-7C50-439B-B994-9AFE1993F50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D480939E-573F-4BB3-9384-A573550EA2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87302B9D-1799-44A6-A08C-3C64E2643EB1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AA5ECFF-FF17-4CDB-8902-08705F77C1B2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F34C4463-C181-46A3-BE2E-696AA204A55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01858DDB-0665-472B-9A9E-2E4D183A2CF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F8FDAFA1-12A1-4ADA-9A74-0EDC73AE337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AD0427D-079C-44D9-BDC5-52585BA5BA3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ED004E9F-7C61-4A11-B19F-05CF2ED2348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D84203B0-DDF5-4DD3-8CBB-CE036E28C4C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1E62A33A-35D7-4817-A71A-F7DDF300DF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EEA85419-C6DF-48E4-A296-19253E3CB5E7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BD94B65-C3E1-4D25-9777-33560406D2E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D2A1E23-7709-4CDF-979C-7AC772FE712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76F931F-CD7C-4C08-AAF6-163BCB983A8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FAA09634-9EA7-497E-B1AE-77EA8775142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DC003C1B-576D-4E06-B7FC-5219F1467D4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3F04A850-F94D-4937-AF92-AB52CD82D8B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BBFEBA43-B082-4132-98C9-59B31723DE6E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D952B158-4267-48FF-973E-DE99B98EA461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EA4974D1-19BA-40DF-AFD6-666D5C19F84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72B65D02-EED7-41C0-9267-3BEA5250D87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51A5F8B2-CF15-443E-BCD7-A591523A3E5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52B4EEB-958A-4377-A4F3-8D670723299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F449CCA-65FA-42C1-BC23-E3E350AB1E8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A9C0C53C-525D-4BDF-B030-BBAC18EC8C5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39DBCEAA-9CD8-4F14-A832-E3D0A15ACAD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1EEE5B6-D3A7-4D0E-AA26-4C948445BBEF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810D5AF-A203-4569-88C0-D3EDEE2F0FA1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5AD71C27-86B6-415D-9556-E9725CA3CA8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9D773E84-7412-4D09-A466-BF854A2DE89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08AB068-0D43-474F-AE03-1256F7F4208D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BFBC0A0-1497-472C-844C-D97FACB80166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465F2761-4145-4B81-88C1-0D905137F70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7AE50391-42A4-41C5-A9DE-2729CD4565F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2A6A8435-43E2-41B5-A520-D6E6ADD6477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0BAFF111-1A46-4D97-B09C-DEDFC6DFBA5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4D3EE125-0C9D-4AE6-8A86-0BBA95AC3D2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D5C8D87-0D91-4A96-80CC-EF8EC7211A2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9FBB019-19AB-432F-89DB-19F9D4DE5690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6C5CDAF-0634-4571-9CB1-17E09BFABB34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BC2D5C9F-8922-44EC-9D07-C41DE73BF7E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EF250D29-5982-48CA-85F4-D6A4ACD844E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A7E8EB3-A95C-47EF-AF01-168D77626DB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9F02BAC-82E1-4A1E-8D27-B5592BD24D2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15D1647-FFC9-4277-A58A-6C6FE9917EA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D63AD4B4-EB01-4FCE-A4A2-C55D3D9F2ACE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9C88E875-BFDB-4AD3-8051-A8B71270574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B910FDB-2A65-4922-9A1A-87A716A61EE7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472BCE9-39B7-40BF-98BF-834A2E8A317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D0A2A1B0-CD55-4865-90C4-762D6D6E258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705BC8E-6486-4C42-8669-C42A8A348AB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B649D106-1FC8-44C6-AE14-8DF97C0A0A4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293A1AB-7EBC-470A-ACD0-6D0352FD6C7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6F10A0E-CD19-4FD9-BFC4-FB3864B197E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55B9ECCA-3317-4C0E-8085-96C12D235B3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ABE5692-1980-4142-8593-4D174E35390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BC1DE33C-42C4-48BB-9134-E1822D9D98D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E3E7996-320C-49FE-9F8F-CEFD950BF00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4A185F1D-EE9A-4589-A733-74610F6C6E5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9F9F22BC-3C1B-4AE8-94E8-3C2894CBE7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138AD70-64B1-416E-A6DC-3B893DC351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68326944-063D-48D3-A5C3-9B11EAF8FDA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757FC7BD-E529-466C-B763-21451AC7A239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4BEFA0C-149C-43F5-85D4-94F6AE3688BD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43B6709-EFB1-4283-97C9-FEEE7C9520D8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F368331-6ABC-493E-8437-0944E0C650CF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EC6D45C4-C25D-43FE-BC29-B041E52FDD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D86777D6-0E78-49D4-BB77-A7599BDABDD0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59EB5CA7-D815-4A98-ACFF-4102CB086CD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E6D9D5B8-0315-4E36-8217-53ACEAED658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EED4ECE3-A868-4970-8CE6-0D42AEA7598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6A5C3227-EEC7-4C82-BDC1-E019689CD71C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0402370C-07F4-4C70-A03C-FA503C9064DA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A11DE469-3196-4037-9DE8-C0BEE3B890D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3922C79-956D-4CB4-B4EA-FCDB10C772A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03822BD-BDAA-4AE4-B919-AC2A6219C11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139279C1-22A2-41CF-82F0-23A7F9CE445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8F59C74-465D-465F-856B-ACA020B5BD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50E1784-46A5-4207-BC4C-DB22EC5EEC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ED4D15D8-9303-4891-8520-AEFD84A1B9E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B5F5EE2E-BE9C-4701-A72F-7B6DE7F6BD2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F87ED1A-2712-49CA-9803-34AEF997ED5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501E49DC-8671-4FD0-AFB1-0C191383647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0443227-8A16-41E8-8D3A-924012BAAE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7CE38CF-052C-46CD-9555-D2E7B76CFFD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19E033FC-6DD7-46E3-95F1-054A1FC6829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E808365B-486C-4F27-853B-4F857E69822D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12AE4CF-098C-4EBF-94A3-E3BBB66474F5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BDA6B984-EBC6-4B1D-B193-FDD29D80E8F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5662C3B-8099-4089-8D83-53E51C8173C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3EE282E7-EFD9-498C-A6C0-A199984B94F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E369AD6-6FA8-43EF-B15E-37393A2E471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BE708C5-945C-4292-A383-C30D0DE6C5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8F94FE37-D2A0-41DC-A5B6-7E1748B24F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B2EF3AB-81B6-4797-869A-2A56F4CE4B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41DE618A-4001-4359-AD3E-70D0520EF0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C4DB6E5F-38CB-49A1-8F3C-84566FE3EBF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FCE81F5-CFBC-4C38-B355-AB8CF1DBE2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5FA7D402-F2A8-4E23-A1CF-5F83DA5184F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6E121E24-4253-4CA4-B6E5-BAECE4C9A79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61BAC53D-FFF8-4E6F-95AA-DC483524C51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A584BFB8-2D61-4322-B235-4E63895676F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6E998C3-C65E-461E-A2FE-67C5985D2453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179BA060-7B50-4C39-848B-7CDF75145FC2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BC490EB-EA2B-4AB8-A0CD-FC93246ACEF3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F8ECED56-A94E-472E-BE1D-6E12BC89DAA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E7F48931-2934-4022-A11E-715E6CCD413D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782506D-2AA0-4448-8D59-F768B4A4BB75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112336D6-E9D3-42CD-9202-2E2E6065E129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3C7C6507-9FDD-468A-BAD5-030206CC843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0F2283E7-D059-4876-B0FD-47B41B66EE2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4EE66D15-A8EA-42EE-A48E-3690AEF9DF6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1D2B9296-9F0A-4FDF-91EF-845B35132D5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81558CB-51C2-45C0-A955-DFC57657FF7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886F108-F1B8-471E-93C0-9552571D8D0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948CED5D-7355-4D42-8292-6915D88D748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D610B926-AA5A-4EAF-B920-C54A3E43DAF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4D0D207-9655-41F4-B6E3-493067177BF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DE4B187C-5AE7-484D-8A40-E8F2154F545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85F480D0-C1B8-421A-9087-C5D6EDA7953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A2D07B19-20E8-4622-B623-A3AE34C200F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4BCA3F8-73D0-44D0-8535-4E858811C8D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9F86A89B-9556-42B1-89FD-0C177433B6D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3793357-9D88-4C12-BDAC-84B87BDF53C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C6D2EAFB-6CD9-4FCF-BB82-CE88D8490AE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0DFCE07B-BF5B-4DBE-BAD4-E45B50588B4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34CE69C-28FC-45DC-B371-C923D3C530D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C2809D07-40E7-4CD3-A3D5-A345442C90B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7AA1FF9-1817-4A85-AC98-74F21172FCDB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25E36DA-6148-44F3-9206-52D15813CD0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8F7C71D9-1D65-40B1-BF89-82FFAF8D4D3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04EB51B-3380-4DE3-B872-00BDD390D89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1948F5CF-12D5-4E89-AD77-5AD994DFB48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55B0E64B-EA1B-4E57-97DA-36BEACC1D78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51CC3DAB-B13D-4ABB-9E16-14DBBD1CA8C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7C11A82-F49A-41BE-B2D4-F7560DA4163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66A89E8-C447-4470-9E11-EE209BA4F93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C8042D38-437A-4097-87A9-B647F7B78BA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A8364968-B23A-43FF-9939-3445A2E057B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FDC204E-E4D0-40E4-BD4D-6589A2AA06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41478C4-91DC-49A4-81F2-A4AE712B46D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10021B09-E852-493B-9257-6DD3D9091B9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60CFA3E-287F-4820-A8DA-B207C03BBE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82F8AD7-70B9-4526-AB11-0FF84FF035B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7F0EC18B-3E2E-4145-AF1D-EE8152EA565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A78E347-3B23-4272-859C-978A98C9D77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448C76CE-B91D-45C8-B71B-07194C2C5A1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8537E8B-DF9B-4CD2-A1D2-4042E44C538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E3E526CB-0D2A-4713-8909-F2A36BBD7E4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3EB8A5EE-B405-4933-8D8C-89D0E89BB23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EA5308C-9EF9-4011-87A7-02C3A9E2C92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0BD06F77-940A-4F78-A20B-7D0BA9DB31D0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04FD01D-A012-4C09-A742-F00B734071B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5126625-4B71-4EF7-8FEA-B768A16CD59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13F11C8-B683-4F51-9838-83BCCD9E6E3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B9F66244-2FDD-4F4B-BFA5-16443A5D471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34752AE-7572-4357-B665-5A87FC1E22A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18484C05-31F7-4F71-A277-D7CD68D2D24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A6C8C7A2-B24E-4DFD-A010-F0A7D468CE5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AF71878-E7D0-4B2F-9BE9-E72EF799CC6A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0FBC448-96C7-4CC6-863B-D3B7F04FCB7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C13003F7-1FFD-49D8-952B-EF6FDC3E610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0EC3C1D2-E885-463A-A07D-87A1D1103351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F8901DA-1494-4ED7-AAD1-A3D5E2E6832F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B34CA451-48B1-4D82-AD01-9291EEFEBB2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BEFAD4DC-67EB-4B19-9BED-5B803C0288B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D60832EF-4BCF-44CB-9BA1-072D22E4C43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775345B6-222D-4293-A6F4-23F44B8CF81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A70F732-AC18-49A9-944D-F5B003A8419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489A41EB-0A86-4821-9EAC-F1F3815B06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59EEAC7C-2898-4604-8E28-7BBF50275A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88B646A5-397A-48C4-9EA6-84E3AA895429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6901C3F-A411-417C-84EC-58C2F3C403C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2E85B4D-B65F-45B3-A0C7-C71D3145C797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0BBF0E00-A6B5-4F67-B2BE-FC3FB488A03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F00CC9D6-F22C-4029-9096-36466165A47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5595C1C-2C03-4E7C-B060-25C17606E38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0D36BDFA-6264-4342-A273-B31EC018F44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39D4C320-E24E-45E4-9FDE-A5FBCE71120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9D90D4F3-2A80-49E5-AE93-0406C2FCDF2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613C9A87-5EFB-4F9E-9838-F505F5074FFD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A12A74A-59F5-4796-B923-86EC43B30AD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C5D6FF65-F19E-4622-B9A0-C87A1AC06D4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CAE979B5-F1BC-4999-9891-924E8EAFCA2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51137069-9B4D-466B-BDF6-F4FD13FE87F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406B93D3-276D-43F9-A57B-030D948356D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9F4D71D1-A305-449E-BC1A-DB955540975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9D58F619-B385-4AAA-927F-2F002FD78E5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D17263D2-2B33-4AAB-B865-60AEA2C2D83B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DBC9ACF-C896-4CA0-B2EE-303F1102934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0150B522-CEF1-4760-A1A9-FD444718322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3863DAD-A42C-4447-851D-90E257C4C9D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735E884-4F08-45E1-B622-E628D8A8994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1D339943-4E6B-4201-B70B-416199A05DC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55C541A2-ABCE-4B45-B8E3-B9116BD980F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D1DDCB5-B8D5-4B07-B196-B08B1C514A4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785C251-7E9B-421F-A4EF-D8CB4FEA1FC7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61468F66-ED2B-49A5-A0E9-CE229210CD5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567B4B1-2818-4CD5-A13E-7C55FF0ADDC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8AE86BC8-96B5-4A22-AA15-541B53ECB15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176094D-B39E-41B2-9044-D999726B73E6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757C2455-A2D8-4693-9390-2A37FDDDA1D0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85566D67-F5EF-4030-BA41-549DEF08567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758C3169-D5C9-4DC8-B253-B2AA637898A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0141458-B875-4669-B241-55B2DB4981C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2541B8E9-3F65-4F08-BF2C-4BDFFF5131D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3E2DC387-5950-4B0C-AA69-280CAF18009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EC9E9D3-58C8-4DCD-BA9B-01439D691EE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77BD2C0-A964-405F-A91E-99892F5C991C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0A0565D-4A6A-4BEC-92B9-3CA2D6B600FC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C2733D7-0DDD-447C-A0B7-7E88EA8DAEB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4ED5B8F-4C09-46EB-AA88-646BAEEE7F8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AFD94207-D9AB-49AB-8883-A70D1F84A8A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389A616E-28E2-4821-AA9F-7E76D7C95142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5AF9DB9-6712-4B53-A367-D7596C5DA5B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079EC95-1119-4647-93DD-C99BF20E6506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9DB46E55-8CD7-4FB2-B7A4-65E63B597BF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1BF1E35A-FB42-43E4-9DEC-70245D25FAA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528D1FE-3C77-4113-B354-128D58C0497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464BF27-220C-4383-9FAC-38D0C2C1E63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DA243218-B5C2-4B9C-89BD-EB91A730028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F042F1C0-45D6-4272-A585-D8A9DEB2F2E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42F3274E-E44C-42B7-896E-905A2A6224D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417A995C-BEB5-4360-9010-557B926255CB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AC403838-8731-4DF0-BD89-99DC1D73F0C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6FDF52D-4A05-41C7-BD7E-CF1D954C5821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B32D323B-4708-4078-914E-FF63158178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8D2ECF1-4F1A-4F0D-B746-BAD5AAE0000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2ECE843-5FD2-4769-B74C-0247F9D01AD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7148EAFE-18F6-4ECF-B9FB-4F3C175E2C1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12DFCA99-C077-4057-B01C-7A804E91F3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8FB111AD-A151-42DE-B3F1-FA284E40F19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AB4AA7C5-3C51-4E2E-903B-DF6675393FED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749A7A6E-F629-4239-9236-D5C75A70744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6CEB0010-8936-4102-9655-5AB19D6CB9DD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BA4F34FA-901D-4A8A-950F-4E17C4787CF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3A939BF-86AE-416E-824C-47330AB879E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40CF4358-6D87-4625-8B63-A6BEADB4A3E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EAD8B7C1-649D-49B6-BD02-5E84EDF0B03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D1A45CE-3E64-4DC1-9148-C9765D75AF9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6AA5862C-4DC0-4BD0-B321-DD49DA1078D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228E96F4-6232-40A2-B7A5-459CBD67E7E2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7B1504C-A2F0-4A17-9570-8DEAFBFE56E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95E959A6-8C40-415E-89EA-2A0E672A014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192A123-4B30-4CC4-B7FC-5931E289FA6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075743A1-A519-497E-8812-D0A9C7F7079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B479ECD-4B4E-4449-88D4-16DE7ACD2BC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A2243B66-8944-4BAC-8DB1-D38DC57A496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B00AD64-3994-4D20-80A0-FF013B6B52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763FA95E-AAD2-48A7-B9E1-138B8C44B02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EB47172-E799-424D-9251-D40958AAE2C1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13A903B-DEBD-4EA9-933A-C9B0D570F642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EC0DD099-FD52-4980-B3D7-7763E4D5136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F73E06E-2B31-43DF-B830-CBB313552D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406E608-CE47-440E-809C-8D1BF3B07A9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D55ECFA7-5FE7-4252-896A-D488A048A23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14F8B96C-9799-499E-8607-B0F78C3E7FB3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FE469CAA-3EC9-4997-AECB-1BAE9521B76E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516EE5E-39FE-4F39-887C-219B4D077F4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76EE48DB-52EC-41D2-843F-9AFDCD0EF04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F961BF0-BFAF-44DA-880B-ECDDC1CBAEC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178AB957-BEA5-4CFB-B695-EBB8CE9F6A8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66E995C6-86B2-4D01-BA5B-46026AF1D01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5E679510-1EDD-43CE-A81D-313A62BA8F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D1C89BAF-8E6F-4014-9638-CEF1919F1C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6AD28A1-3D68-40C7-9086-AF4E1034549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E973D829-1D1E-483B-8B57-5FC2975D2171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953A656-F712-49C6-A1F4-E5FBE09D78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17883F23-7658-4DFD-8DF7-C2FCDFB680F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7C0E33D-565E-44DB-8FF3-51C626DDD5C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196153A4-691B-4A37-88F6-EB10185956E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86C6D4A2-4A33-4C2B-8B26-15164D56B63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6AA937B-2EC9-445E-9E4C-5E2193DA2882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96619F8-F607-4209-B1BB-7FDDC3BDBD2E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6A245A92-352C-4C49-B131-5035DC16A8AC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C8FFEBE4-B13B-4B62-B00A-2013B2F1DBF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EA83FDE5-CFFD-4C79-B485-B46D309A9BA8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FF824931-6407-4A36-A5D9-08E8351269B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022CE72-9D2A-45D3-BCDB-0971B456D87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FDBFE1F8-0CF8-4CE7-A983-3B8A2DE290E9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C608A214-70F0-4303-872B-937DC5C9A86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AC214B6B-75A0-464B-B4FA-A9E9B56E1D42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3EA5AA97-FF7B-465E-946E-AC744D6ACF5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39943A01-FCCB-4283-AC0E-D1258644D78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F003D49-F2BE-4659-933F-63EBB68F95A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151D0E82-1F0B-40ED-B365-D682996D42D5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E0235A5-4D6E-48C9-8291-F87124BC2C9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F2CDA65-1450-4842-86E1-9409CC8595A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AE2400E8-3C6B-4135-9862-BF6F263C25C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B1038302-3B18-49CD-9F37-BE96224A0B8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2FDED711-6DDD-4AAF-B8E2-F154D9664E4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B4E1060-7681-46B3-B894-5B6E7AEA2A4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AE86D6F8-E6CB-4296-A14E-186D4DE1AE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0694CCD2-BD59-4524-AABF-B48F78221C1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956DCBAD-173E-4C02-8C60-187F7F3A2E0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9444BC8A-3B49-4A32-9A0D-39D6A92866F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483BFB2-CEF3-4FC5-93D7-694C4B09CD8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CF0BFB75-D3D0-4D74-8821-5492296ED5A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29F718A-8C79-457A-B9CF-83B470B52A9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5C5EF44F-00E3-4878-8212-9306C1F8368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E13ACD5-A979-4F52-B49E-373E3F1ECF1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6F484F4-C652-4092-8A3C-A5BA6449A0E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B4525E05-AED2-423C-8D51-5EBFB0036E1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055E3A1-21A0-45F6-8016-A09B4E2C6BB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5AC8EB80-666A-4340-9468-9508391C2F2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351AFEE1-818C-43C5-BF5D-3199B858745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6F38EBBB-7DDB-4EA1-8AE9-F531C207A77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E02B642B-D6BE-483E-A7C7-7EA396194D1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FDE68ED2-9EB6-499D-891E-71799148885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920159D-D2F2-4E72-97F2-5573027A92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9B11B573-2050-4879-B908-BFCD5DC751C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A5C6BB8-35E8-491A-A597-D7CD4682CFE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8AD7B814-79C4-4CA5-A869-9B07D5C46E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0FBE0F4-B9FA-4645-9D06-5425DF752E0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4F7F5798-5F89-4879-BCD2-31B50D67AE9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5767618-D75F-4E6A-9D41-7F3BDB84358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5A954687-8139-45B6-9952-BEE1C7282C1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AB8A883-B7BC-4733-A2A9-FD49227DC8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66F62584-621D-435F-AB7F-2343A759BC4B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C4C3111-6494-42BB-AE15-29CE04229C0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176128E0-A122-4F1E-AE47-E3791E9CD20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4BF7B923-D82A-473D-AFE3-9F94770F9F1D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7AFDE4E5-8E1F-43B5-8F7D-DC554D8A490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EA92FBA-10C9-4841-93C7-A18796B8E8F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F2B30B1B-C521-4EE2-A0FD-A36A4233B68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E7031151-B412-475F-B87B-572EAA49D393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3DB6F85-1CBC-410A-A8C3-46070B5D912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4CF2BCA-F277-483D-AA9C-F8CFAAC5A61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B5DC1AE-069E-4DBF-88F0-F8C90263A90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F0503929-5C94-425E-8E19-1C79861D7AB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555EB1ED-6EFE-49BF-B19D-E8A18E88CE7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0C3ED57-EA28-42BE-99DE-B5F4AA086B3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A134BB6-5101-4AD0-AF8A-9D48CE31374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B94432AF-E39F-4CF1-9F82-1584660028F8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1148FEF-F7AC-4304-B491-165C53561F5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40F65A6-D95B-4D7A-AF33-5E1D8D065AE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337080A-E6B1-4F12-8087-B6972BDED73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B2AACE3E-A5D8-4F0D-8324-02032C4BE61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452C34B-65A1-47C3-B541-471093199970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75B274B7-C013-4309-9DE4-6981BC647D5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F4423179-FC62-4797-B85F-7203B20CE0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65FBF3B1-A968-4A32-9D1B-75842138595E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0190C31-AEBE-4C8D-A16E-3B3CCE751184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3EB76705-0633-46E2-9BC4-441D6C2B1F5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B69A44CC-82DD-4EFB-8D87-AABA51A6B2F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926B28E8-905F-4C4A-8EF8-7B519656393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86862799-FD2A-43E7-AD0F-785DD006842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0CE30DE-B80B-4FEB-98E7-E52954EC399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4CDDE782-C803-49A8-83B5-73FF749E099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1A6CBA3E-B269-4125-A133-A957EE26D8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681EB32-5577-4149-9AAF-77BD6D2ABAE2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058259A8-4401-4F58-96E8-08D16CEF437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06CCB242-346B-491A-BE02-FA5708D05B4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A2FB5384-D659-48C7-AD80-3B2D78A8486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EF780F45-C735-483A-8EDF-60E70C6FAA2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16B3E725-0A46-4159-ACF5-30503A15999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7541EBEC-E16C-4E4B-9CB6-F67CD3C8987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20457DB1-D068-48B6-8A5C-2DCAA75822E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E2FF5797-0243-490C-9E46-BB3BB516A6A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4ED4B73-76EA-485E-8CBB-88E0F6935A7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30103DC-4120-4B0E-8EAB-B8C141049CE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597C0139-676D-49FE-A496-B6016372C00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519AAA8-FE36-439E-9E64-46A17EFA843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8442EA22-8106-4142-B1A3-CA6FDE7CB93B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6220D3F-C2CD-4F4D-A774-B9E5234DE5B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16AAC8D-9C7E-449E-9C2F-9A52D78715B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C268495A-7CBD-471E-9DA7-7BC00ECA7700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119BB121-8B14-4388-9508-61F42B9E779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F302918-F542-462A-A211-314896FE45E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4A43EE03-281E-46BB-8731-0C9C63C7710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7106630-3909-45AB-9DE3-578BD8D4C19D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6C9404C2-4D63-4CB3-93FB-DFE1F8388D30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DDB7FE11-74BE-4EEE-8206-7F5F54C7006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310DAA1B-56CC-4AD4-909D-6F4E319253E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BDA8F524-3B4D-42EA-8129-23417321437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8CC04CCC-C6EE-4D52-A1BA-5B7A4B6B642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2C62C6A1-E862-4F0B-8BE6-2F3DE1210F9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34DDED20-3E6E-43EF-B1BA-978806A553F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17173E07-849A-419C-A489-2CC02AA7AE1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A64D660F-719B-4E44-B943-45BAAFC08CF7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90F2C0F3-30E9-4D51-AD06-ACF7F84AF61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B43E55FA-F1CB-49A1-BE9F-75EFB142B1B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4CFD49D8-DDDF-4D96-92BA-877CB304643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5E46F3F-0B95-4A97-BE6F-F4117940A072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903637E0-83AA-4725-9E72-B668FA3AFDD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661CDC2A-F0C9-4B73-B099-1ECB6E3A7E1C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16571EBB-2ADF-42AC-A40D-497B902F26C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58D609F-C060-414E-A4D5-C99466EC2524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8C58F397-393D-4D1F-9D7D-79ADB314111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2CC6C1CC-2B32-4F86-9024-1E25DBFF790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09A7DDF-F786-4384-BA08-3F69FF19FEC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58B9116-90F0-4DBD-AA58-A6DC25D455A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2CD06E36-CF4D-47C5-B4CA-092FF50DA08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B9905418-275E-40FB-9BF0-B32DA269DEBB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EE7F2554-B1B3-433D-A403-1B4D7DF4A6E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59684AB7-5D91-45E6-A3F3-0E45C4C037CB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AC93BA2-7118-4908-885E-D77A3495BD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C08E53E1-0FD7-497A-9753-C7740C97F19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07ABF2E3-6E82-4A14-8121-1275DC00D15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0BCA728A-8931-4384-87E7-A2180D38B71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B24A507-3401-4701-AE15-C75CFE62AA7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5ED53436-22EE-4D5F-BC7C-07A7912AA8B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3E36FCBF-1AC3-4128-9672-E95039C7146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3FAA8CE5-D529-4C29-936C-5512DE40E44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0D20D3A2-5AF6-47FF-BBBB-E76D3A7FC018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A7F5A6F-CFDE-40B0-A347-DB52BCDDBA23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752ACFF0-7ACA-44BD-9832-FBB24FAA9B8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9BBC6D85-781C-4AE3-B7C8-2111E20CAE8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D76256E8-767C-4BA2-844E-7797F0242CD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23DB202C-232C-41E1-A5BA-87E39B4B3CC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ABC7B3A-D348-4133-B979-FB43A4981B3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D986F2E0-5295-400E-B1D4-9A68DBAC1BEC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5C02173D-4FF5-47F4-B9D5-F1A28A31CECE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69D84E2B-2E1C-4F25-9574-FB253A698A2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BBAC66C0-2ED6-45B2-AD77-6214EDFC0B7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E9CC701-DE21-4435-8DF9-37F6B82EE92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C33EA1B9-AD20-4D59-A510-EB0CA79C74B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485AC86-BBE2-4964-AF83-88BD1979D6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D9D6939A-ABE8-4BF9-A8D1-C59EBF9E92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C88217EC-0B6E-4FB8-B3FA-9E67CE53B4B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5B0ADF8A-FDD6-411E-A067-D7977827F7B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770B020A-7AC3-4707-AD60-A3AC4690DCEC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EF0AED1E-BCA4-4CC4-B144-050BB396EA6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C24F7416-0E7B-4DCB-8746-17C129E78A0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6A13F155-5C32-4BF5-AC9B-1325613AC46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FB84B6EA-A47F-4E6D-9D64-97DE00740C7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63F679DF-1905-4930-8D4C-3C9FB649599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1F538A6-5D48-4D6D-B34E-19D0D1145A8C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E5A9D6B-8451-4F6E-8825-D81322767B70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D40AB6E3-076E-404D-99A5-09DF66FFBF8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E3611F63-586F-4DE6-8D81-47E764C5CA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CE836278-44B0-4743-B03B-AED9EE70AC5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4305C8C-0295-4C51-A618-5D7111EBC2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6117C630-86FF-4846-81AA-6DF2E4BB25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16FB0D49-4DFA-4338-A13B-4C8C956A011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4E523037-67EC-4171-BC78-49FB5E8105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A02DAFDD-B59F-494B-9E1D-2E2BDE3AF908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5DC4DE92-CA6A-43BA-A86E-57E9C4BD28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4BBC3D5-23BE-4543-A3B2-BB79870C8AF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3C17FBAD-4B1D-478C-9F98-C49E8781779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742F890A-2408-41E0-AF99-E3DA300C177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EED7A0C2-6882-43ED-B7BA-D2138AD6603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21560B5-BB36-4BE9-9406-8A64E359F62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3EB21D3-EF71-458D-A463-3F8F0C8469CA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9F50698-B1A8-4BEC-9E9A-C1550405C601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A97C3F3-41DB-48F3-8A1E-B5DBBCE8DAA9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B2957A47-C9E1-4366-8A34-CA972CBCF331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641A815-8EB9-4C69-90DC-C7AF56530D53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EE3483D-6F23-4B0A-9C7D-0C4FFDE2A7B3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A5B51680-8B7A-4A5E-9889-35D7E56345F5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E21AA1E-3EDB-49EC-93D8-9160A717C12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69E42B3C-DB76-4E31-8869-A20EC77C69F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3E05EB44-7BDD-4878-A8E0-8910FE1480F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D85A225-C556-4134-BDD0-A0E5E2A9A8A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E4979AED-CECA-4CDF-A341-B282497249D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31D7E58B-345F-4895-9C8D-EC4AF9AFE77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30658AB3-4EDE-4623-841E-A7F83812B56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9FC42CF-784C-40E6-9148-140BADB6075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CDFC6777-9750-455A-BCC0-DC50F8984C6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7132C273-97A9-4552-BA07-07AE10684EE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337EAA85-4203-4413-8AB2-4D5B360E094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0E28C780-6C83-41FF-9C5C-3A1B0BDF733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49A2381-6114-4395-999E-2814D5EDD04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42EB17B-1617-43CA-94ED-93238D3ADD6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9023CBF-D107-4EB8-964F-8684DDDA4BD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D540BB7C-5F82-4E53-8BC0-BAA2D01693C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C59FD85-4FB3-48DB-BC81-D77C36FC716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DD9C0321-D1DF-4F0B-903C-06866CCB97A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FD2A06EC-2EEB-4F65-84A5-B7FF90000CEA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5E3B6159-2DCC-4C54-B80E-F2AD14BDD74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5047AF61-66A6-4E67-AFF5-F5086CD0828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2FA1EAB0-77AD-4D99-8698-F2EE0D7A341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938324B-8265-41E3-B4C7-11CB7126D92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76BA6D7-159B-4468-9F95-61D5F6D5D28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101CA53A-AA9D-4D27-9DC0-D89ACD8C4CC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9E16530-6B81-47EE-88BA-43DD8851CF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CA0584BE-E4B0-4390-A568-A5171AAA31C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F9659D9-034A-464A-83FE-C36861BE9E5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5DF87F9E-C403-444B-92C3-623E5BAAC91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76E7F08-4443-4673-87CA-1EA6086FCD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92E92DD2-0345-43BA-87F6-D2125A444B1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E67EBD4-40DD-4E6C-BF3C-80787496359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2D04C18F-A880-41CE-97FE-E41A33B0120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3D01C5B-9F6E-4588-B0B2-19FACB923A5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1C66BA44-40B7-4BAD-92F2-305A0CE1467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D6E3D80C-C963-4FA5-A438-60525A91C38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909EA12C-ACD2-4CBC-A0FA-190B12932D5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EE5C0E07-B780-4C29-B6B9-37FF5732B0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CA81B95B-6F3E-490B-A569-B631327C88BE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F664424-A26F-42A3-B74F-DA8F8282C96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68A81FBC-02BF-42E9-B6C9-3BED0C544F1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27631903-5FE7-41C0-BF0D-561688CA61B8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DE058CF-4C27-494C-8126-AC31103ADA5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210C905F-B3B9-4870-9D0D-D231E1D79BC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866E792-6617-470D-A088-A5420F482BC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5CA17309-6F53-49F4-BD93-D58FFF0FD21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3F2B411-0ECE-493B-B94E-3F29495D3A34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459DB3A3-A1E4-4D04-9998-1B6C68B07FA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2450AF8F-8CA7-4AB0-895C-57738F011C7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673F971C-6888-45FA-870B-3875D6DDC6D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D0FFD73-EBDF-4F75-9C4F-F5ECAE10BFA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638315E-1281-4810-918E-86D6B341AE6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5021E1B5-A624-4B82-B46E-8989998D6868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9879FA28-ED7A-40B2-A3AC-BB3433CD71E1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D4611A97-59EA-4F88-B1C3-77A57639D04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63C6BF1-2E6D-44AB-835D-03EF2D020DB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55A8C285-F4B9-46C3-8C9C-A9E6A2E5713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77864919-C3E8-4826-916D-36AD25279CF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7C3FC5BA-C5B7-4556-909E-B003EE52BDF5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A75BCD4-2EF4-4E07-BF3A-8E400F1897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98DA49CB-9E61-4CCF-99D2-AAF4E30BE04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F10569CD-0678-4659-8E21-9EA771EC144D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332E239-4B56-4A4A-83E0-102D8A18D958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4C9EB1B-E69A-48ED-9773-833D5E5795F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6679728-375A-4C27-82C6-0509449D8E2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B0A2F78B-33E1-4C65-A3B4-9AAB399E385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26881903-D09B-4489-B93B-7BED462EC0A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AAE69C1-AF1D-44A2-BC3B-5D723DE79DA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783A93C2-4040-41BD-BEB7-F6194136D62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B971E41-84A9-4E9B-B8BD-4D36589C8AD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D3C29A7-7831-4036-8256-3423A4811CD9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FA7D8403-C6F2-48BA-9AA0-027308E584F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3E29D3C8-CC89-431D-B3F0-B32B0643DCC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573FD73-1648-4CE3-BFD2-DF81A1A8968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B3638E9-BC2A-41D2-A303-DB4856404B0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8AB9545-28FA-47AB-9C99-8305239FA30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192B6E8-9051-459D-AEE5-9FD2BDDD7D6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DDA1929D-712E-4E05-A62C-CA838BE40E1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223B6BC7-A549-4A53-BE2E-A3D2BDB64AB5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DC73934D-49AF-42B5-8CAE-D1A654C7DD9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A0E03FC-9322-40D8-9A8A-CB4AD30A9A3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4FDAA64-002C-4C4F-ACE4-DF21487C3C8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88D6FB3-F9B5-45D3-BF05-DDDD78EC056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D0EF434-E19C-4A6A-B29E-6B5B281CA86D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7259C6E4-078C-471D-82F4-C377004C871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90FED5AF-2742-40A9-BF24-BF90B3B464D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7F7C1AE1-B8EE-4AEA-889D-1633086EDB09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0EB7CEA2-530B-406E-82D8-0113D0580AE4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A2C6E467-6643-40FE-AAEC-E0C80F95E16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E3584B7-6559-45B2-A30F-7D0C5036057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60E077B3-6DD0-427E-ACDD-32AC2F42AC4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8C392D90-8409-4A64-8C6E-410BEF04EF1A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0A65C996-3B3F-425B-96BF-22F813DB88D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CFEFC5B-C2EB-4D93-9C26-4C354ED4831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880ABD4-258F-4DBD-BBDF-E35AC755D5E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6BD7180-EFB4-484A-B90D-F7243DBB101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F06077C-3F52-410F-BBF3-2EA594DDEC8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EDBC2A4F-6ADF-48D3-8649-A4344095A68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AE07D00-0FC7-4650-BAF8-AF3CEB5A3978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06621B6F-B030-4450-B152-0887D6FCD9F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D19B4FE3-D2D6-4C9C-AC28-DD0FEB2D6DB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49D5AFB1-CFE3-46F3-80A4-75B11B3776D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FDEB639F-4433-42C0-B157-B785AD50DCD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C3B3E00F-657D-428D-8294-8F36118C577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6D93C2D3-1429-4450-960F-30437ADEA26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FC03B2DB-726B-4482-9F52-A20469274B1D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F15D917-F386-4A31-AB77-D1EB05CFB45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C60C1288-D429-4792-B458-D5331913F256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28FA875-373C-4643-9FE4-ACA7CF5CF0E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D58AEADF-6A49-4635-8D7C-3CA9C2E81B8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B25C12A-098A-4E98-B4ED-F5D724D397B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C1F477EB-5F6D-4AD9-94DB-CF2E9A4FB81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66814B21-D989-43F8-9976-507C70C926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9A67BE8-E58D-437E-A2D6-0390BADC15D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21EA23C3-BEC9-4609-AEC3-5676BA07EF8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B8F55A7-0674-4D64-8C3C-8A5DBB30663A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2B2C72EA-99DD-4722-B7CE-A8807935977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76C8162D-CF9E-4464-96BA-788701273DC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57ABC496-2EE5-447C-80CF-73ACCAACC47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17B1D7EF-0B2D-47B7-9137-1144474B9D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CC255BD2-E909-47B3-8B58-95BA10C129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DD669C94-33AD-4F46-BA59-A421A346155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99BA679-70E4-41E5-85CE-AAB03A0C16C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BB025C3C-E435-4F37-8BBB-934F27CFFA8A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434F0C2-305F-4A4B-B12F-1C3F168F5862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2B6C06DD-FC5A-4697-90E8-6761C847CB8D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6258B26-930F-446D-B6A1-2DCC3E5BA9F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88308BA-FD33-489E-A470-3EBEA9582361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9C00D452-0916-4FB2-B70A-97B6B18A920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DEC88A36-54E1-440C-B54D-AC79BF1F6A5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C364031-8863-4277-9822-62F60B9190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E3F79CDC-09E0-4085-AF82-FB85175A69BA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94287B6B-BEF6-402F-AA6F-41F17D81719B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C5C273E-5A79-4CC8-8B71-CCCD9A4419B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6C01350B-BC2E-4850-9198-11664C26035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875ACAF-82E2-4EFF-811C-040218E02D9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87CA9AFD-D979-47FC-B7B4-218095E1C46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446264F3-8CB5-4297-9EA4-4D0B579D92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7FED321-BEFD-4F4C-A206-53492EF079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9F84516F-3F2B-4FBE-A360-665E08AE713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B1E83A9-11D9-44F9-B4ED-2957BAFA4655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50350A67-DD53-4F2F-8ED1-DAF67DE5F7B3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4D2AAC14-325F-4BCC-A463-E39789986B4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4A0E180-B7B3-4738-8443-922744DAB50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7D66ECFC-D464-43D8-A7DE-87021BC37CE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154B59C-4997-4250-9909-3D3537604DB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F21C7728-E5AF-4A55-B75D-C2DFAEBC3F50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BC089F4-EE65-4EDA-BDE5-E7A287FF53BE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E9914B5-D5A7-4A31-B781-27C04DB2B3CA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7DC10095-5328-4949-9CCD-1836C8F4EDE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B3473B8-E392-4D5C-8E72-AA28DA86865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B489DDA2-ECA8-4B87-BEAD-D6930C2A224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1E23F8F-C8CC-4961-AC27-A0852210C6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799F270-6597-4DDF-9AF8-55AEF0E468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3F884CC0-AF6C-4693-A2AB-85706BB995D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BB6159D7-BF63-4C73-B46C-D129E19FA5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165CF600-2158-4103-AF4D-4A86BD9C429C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B4FEA9B-F03A-4DE2-8654-B762081381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A7E723AA-3CDD-4683-9295-A64A47C4904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EED0A64E-2DF3-4E13-9C8B-2A09B33FFA6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F1C86C67-507A-4698-815E-EA23E04658D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5190D012-744C-4AD9-A7FA-F4ECE6D864D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25E9978-2BEC-4196-84F7-D2546C3410B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FDF7760-F8EC-4707-A083-F77800FBDBA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8C9DD4F0-98DE-48C7-803D-AF41320E563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5FE03E6B-12FB-44B2-9D6C-1F009AEBB90E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AF937652-A808-4B5C-929B-D36A60C6DFF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54363AC8-B9A2-4F45-996F-E9FF8C2E380F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4213191-89A5-4CFE-942B-B99DA047145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B15F5B2-9843-4BD4-A32A-CBD1FA7C0E0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A448787E-199A-4102-86ED-5C859B1919C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C3ED9D7-2EE6-4971-B27A-97B101DAB244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C74D74F5-54F8-4F60-8DA6-25D5043B5DB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7093BB3-87D2-4393-8E74-761218356C3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4AF9DA0-0240-4601-9A40-C9C4098AFEA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26B58B2-9D47-481B-AEC7-6454477CF79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7EA74849-537E-4656-9A3A-71EA700D84C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51920581-2DEE-49DB-B5C2-12087EABA97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90BE4928-DC0F-4D1C-8637-C62FFF64880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3544D910-8A0B-4BB9-9053-9430E35ED0B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AB3D8FAB-E86D-4E93-A42D-2164263B25C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5104AC5D-E08B-4329-AD29-64B0A040E3E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EFB6E8C9-3489-481B-952A-62EA74648A3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31B168B8-9902-4C0E-8EA3-9157CE7E9F9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3FB37288-F017-457D-A86A-8210C750AE1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B7EE12DB-9C40-4457-BDF2-479ACECBB3A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E08BB715-F64A-4BCF-83F5-A17E589C0AD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962DEF30-BAE5-4875-ABF5-A61C92C6E6B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ADDB7CEA-4BA8-40B7-B916-B189C713F6B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566E264-D05F-4283-9706-5BECAB53EE0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E6BC1E75-3E40-45FC-8A06-575004768A1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48623232-2570-4851-AAAC-193F90B3EA27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222AAD7-585B-490A-993D-9317B07E31E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050D5350-8823-4AE8-AA91-C7FD35A9A4B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CBE34BF5-EC7C-41C4-A0A8-7DE31330045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AA365CD-B444-4602-B3BF-6366DC19F13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02C97135-B427-4C2A-A51C-7188B8C3B82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C6895180-E487-481F-B945-4DD6CEF6531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C1D067D2-59A4-4ECF-8374-0393C53C7D5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BFAE0E1-625C-4E1E-91BF-5FB68B9BAA3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8AECD0E4-A113-4DB4-B6EF-FE7C85FFABE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A7818D1-8CD1-4D44-A801-BE649E7C025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A6A72D14-4F45-40EF-85F2-AB0FFC603F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EF801AC1-55C1-47DF-A3F7-15A1CEAA0C2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54DD24F-9B34-4182-8168-B22CE525961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77D66C43-70DE-4273-A929-B76E2B28B84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A6A76D5-3389-4A45-A6F7-5C2429490DE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F0335DEF-B220-467A-9360-ADFB28827FE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EFD2D3FD-E454-4E7D-AE25-4624C70DB323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4B72877-7A2A-4B53-9035-D34762ABC8E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4FD2234-AF7B-4D64-A0B8-4FD2DD16FD2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FC2999B-2C2F-4BEC-BF6D-65D50BDD2353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FDB55B0C-3B83-4951-92B5-BF21C0794AD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FE1C3BD-C749-4C96-8FC3-96031332AA1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E3B80D3D-80EF-448D-B48B-96BEC344427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08BAD08-C957-4938-9D87-612EEFDFABE7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48B72D20-26D3-4E75-B326-515DAD01FD60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4FA9785-FE91-4E05-9604-B39D21B473E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496B7B8-0A92-4A1A-AA78-2B7B5BB824B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214D96B-52FA-4E49-9D04-7CEB648916FB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8CC4ED3-049F-47AA-884E-2EC3A2C759D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8F6CBA1-9F34-4E2C-947B-83C01E77D13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7D991E1-FA98-4437-9F5B-34133B3863B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C4B9E0A-19FC-464D-80B5-86633A80D799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A0782327-619C-40AB-B1C3-9022617C118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89BE0710-A078-4F94-AEB1-F577ACB99AE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C8A7EB1B-F09B-47D0-8C16-4205018CD80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B0120650-1130-4113-8D8C-FBA101C77BE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900302E4-2B63-414B-9491-83FC7DF2F51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C4F007B5-BE6C-4824-AD41-8D049474F0D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1CF53801-3C29-442D-8DB2-E8F8A3FA05A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E1C67C2-AC16-4686-AD31-E9A496F225EF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2410747A-BAE5-4F46-A607-A7BBFC9E69B3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BBC155C4-0C81-4931-8EF0-BA3E6561D69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C74CC39C-DBD0-4174-8136-930223A78B4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D7EC05D-60C5-4591-B345-AF0B0F523C9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B9BD81D-1749-4591-8BE3-C96B6B7DEBC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33454BC4-EBFE-4D87-B3C2-4241FB6F7D5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84D48FCF-A0EC-45AB-A59B-20D4440CD3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0F0B764-16C3-4ECB-B43C-88D66D27C52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47364A6-6B60-47BE-97B7-66C7B2ED8687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66D6F66-F507-43C3-A8B3-1967385CD51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65E87E81-7771-45FD-BCB9-3564B319FDB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8F11ED1A-AF79-451B-9C91-B00A499D848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BC9A7F6-C9B8-4131-B5C2-EB6605235CE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3DB75E5-21EB-4E0C-B858-ED17D94F64D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5DD04282-2F0B-40E8-B71B-9781DE1A2C6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8279434-A6AB-4B4D-B040-6B807A1E5A99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80F3F3EC-DC79-45EA-B2B8-99BCC4DEC989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900E063-3A51-48C6-9675-D98E95F620E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6C0863C4-8261-43B1-B7CF-A6148703691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FB99BE80-D20A-4C73-9AE0-79173F02A6B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510F20C-CFEE-436D-AD6E-4297EF5C6BF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C57388B7-48B7-42A9-B0B9-BAFEE78833E0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E684475D-81A2-4418-88B3-B264FC9222E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AE7FA9BD-9824-4A1B-B9C0-E5FE719B9D3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30EF503-DCAE-4513-9A58-DF71321D8FF1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BE5CB56-08D8-4D35-B61A-26BCE73EAC6B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CB96E77D-A4A4-45A9-80E9-85E8C4CF917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1DDB4FD9-3FF4-4AA9-8687-7A38205BCFB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F9703CB-CFF8-441A-8912-528431BA452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EB9CC21E-133E-44BB-9BCE-CE7B24CAA372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D4F335E-60D9-4CDA-99F7-2CBD1E01CBC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2630F11-41A9-4960-A4FC-A76B876D8CA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8CA79006-0662-4185-AE80-0741C32C58C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A3849ACD-0C65-433B-BB31-5EA6E998D12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F91F3173-9743-4C32-AFC9-F58B7FCB73F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24A35A94-ECEB-4B80-BDA0-89965A127AA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3970F191-BF81-4AC1-88F9-4DA95B037304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F2DF514-DE00-4A5A-8D7F-D9087B431A7F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20D3DF06-3475-4B70-9859-0BF1E838857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6F268CA5-9A7C-4398-9519-63DFE4C1D6B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E7BC1785-E3E6-4DC3-B6E5-E1D3D57B0CE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8CA5212-06AC-40DF-8EAA-96CD5B8F6007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5C9DA888-1A67-4282-B6F6-6E03F1F4BF4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C133D23-722F-4F37-8B33-8A105448A9C9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830998C2-C75D-4F46-81D9-C93A04E8F44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FA7437B-BF8B-48B6-9DD0-320E7775D97C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77F3DBE5-D00B-4D3D-98FD-1972F064027C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4775D207-899C-491C-93AA-380F6D8E034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841EFEB5-D6CC-47EB-BAB1-2B460260D48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F680C1A-3006-4139-B0A4-E73B612F41C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9696F36-54F5-4F80-B30F-4F9E32CF3E2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26A125D8-D4A7-4C41-908C-70D9D6F7BF6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8B219114-0076-431E-9A26-F91CABA121B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5D572B9E-4BDB-48BB-AFD3-8DED8C100105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B90407C-0328-40CB-8F3F-4D0233CFBA2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59F6B85-17E8-4D50-AF68-53BDEC93D38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B72721D8-AEF4-4943-8A5C-23DF29F2B90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1F4BDF1-91F7-4873-BBFD-3D05FE175B7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A68180CD-99A2-44E2-87FA-FCBF654C87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C63CA6E-530F-4FB3-8FAE-1B3D101511B8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F08325D-8F99-46CD-81D3-CCE5153D397B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38DE6B1B-2311-486B-A06F-13F7FE3A517C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C0F186AC-C32D-467D-89FB-14CB244F00C7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0162E5C8-6C7A-45CE-A46A-E4CB63A2DDC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9AC5EB9-1838-47DD-8A88-DCED63B5A5B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36EC022F-336C-44BF-B7CA-0EE9E470FB4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E0C45EC-BCA0-45C3-A9F3-06DB561C89D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75FB3067-0B4C-4CB8-9D25-349CEBD89DC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9CB19FC3-16B8-4059-9883-0E12D6F5B06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1EDA28E5-CE4C-4EFD-8FC9-19F23131BDB3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DB9A99EF-BB81-4D8C-A1E0-C3AD75F9F372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22624AA-3F81-4611-9386-5A1FAF61AD0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5D46F15-A271-4B03-8A46-A3A39CBBDDD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A19C16D0-D10F-4131-9800-598155DDF1E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4070974B-C177-4F50-AD5A-AEE7CDC66BF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23BD0CC-EBC8-4EC3-A670-A1F674EE0D3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E550512-F2D1-4176-A2D8-6AECC3BF5F3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77BF7DD9-C483-4FD9-9365-57D237AA0BE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60D69859-63C3-48A4-80C2-37D76143D79B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34DFF2FF-05B0-4671-97F0-9E9C2E215A26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919102BC-5700-4C8B-A6B3-4282A9BD430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5E72456-E0AF-466F-930E-B1BAD8CA5A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9DD21256-F1DB-48E5-9523-457B3F6CC4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B5DB6AB-FA71-4D14-B401-01B486E7EB4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79FE5D6A-7848-45DB-9B6B-1B2D334685B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948EF500-F6E6-432E-84A3-DF23A0F6A0C2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B3B5E0C0-41B2-43A0-8867-D502A1BFD33C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D7C2996B-A60F-44F0-9EE0-B3E6F88D754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07FB9FCA-5F62-4120-BF71-64C5C1BCCE0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C37D74A1-906C-4E8C-B3F7-5BCAF5C9AA5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56F6978D-33FA-473E-A3DC-B7CFDEA82F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7A3E8A2B-9632-40FA-9EBE-8416BDBA77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5EE087A7-BDEE-422C-ACBD-2371A9A38CE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F4E5F95E-EC4A-400A-B7A1-497A821BA5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26258F4-E564-4A98-B65A-8B8B6D95B6D1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65769B81-414F-4E86-BF41-849FFA3940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26318F6A-2439-4077-9611-0F80FB1DDA7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FF7E871-2D94-4936-B001-82D22C8E4FB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4EA0DF94-3C63-4BDC-8BB4-9846D2CEF27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FB2EB8C7-5B60-4C9A-97B2-E6AB7D8EE88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02E992F2-9FE7-4B15-951E-101677F5E3B2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0DACA7D3-1E62-4FE2-9FAC-E6DB0271FA7E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9EB32C0-8844-40E5-A66A-6DFFF90C833F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47FFFFE-4AD9-445B-9073-46E6CA1E5A1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59D8A25B-7902-4430-81BD-51A400C1D3B1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28DF1FA-6E0A-43EB-B38C-0C8C5AD1A47F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627172FE-8D8D-4776-9A04-1AEF017528C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34FF91C-7C10-430F-85FA-FA1987E5793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0622F611-F220-4DBF-AA06-2500F5C44B57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55E0006-B05C-47EA-BECE-0DD6B2DFB68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62A5B5B2-9AEF-4D91-823D-F06096382E5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98279063-F1F8-4234-A25F-02DBD04EC13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8AA89BB-985C-4CFD-BB9C-DA57374DA37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0C1D7064-63CE-42EE-8686-22BBC6860ADA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5D4EEC51-FFC5-40AF-99DA-3D938621090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EE65BEB9-5906-44F1-8DC4-C7BC1FF6E34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BD6937B6-2386-4940-A836-AF93CB6C1CD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5120E77-3598-4CCB-9E12-C4676CAF698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B663E6F-8707-4172-9CF8-A3FA94CF28F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DCF24014-EBE4-4A2B-9880-04737B71987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D15762A8-F2D9-4131-88CA-77388D96622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779D40DA-601D-4E7D-B37C-B371540EC3B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49A2A677-2156-4175-8F4D-4B5B547C024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23B94110-C6AC-4D03-A5F0-70B6A5AB091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FB841657-438A-4050-8D19-3EE2FEBEE3E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310099CB-44DD-482E-801A-205FDBC1907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B7C54CB1-F00B-46D3-83C7-4EE7FC899A68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3F4F29F-75B0-4CD3-8E2E-084476F395A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C3AED2C-427C-442D-8F4F-8FB2506C66F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923908EA-B779-4097-B2E6-F21475858EEA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71238185-F25D-4353-967F-B70A73BC6BF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85088283-5D4E-4EC9-AE8E-3230C9F5C16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907EFBE-AE4A-4468-B3C2-3849317EFBC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4C5F8719-BBDA-4490-A83D-BBC766BA66C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08664FDA-5DEF-4A65-91F9-196AC180550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1ACA4AD-26BD-432F-9230-6BE4E1A7E55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BB6D78F-EA42-463F-BB84-55DF460954A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9372AA8A-6ABB-4C42-A3C6-140C4F2D0F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14642C3D-7D4A-49A8-B6D3-B6743040992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AA177E5A-10BC-468E-94DF-AA1DC3970BC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F09F090F-55CA-4421-9E6A-9B63E0A978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272BB54-1DC4-4BE0-90FF-67E91982C28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5490B7B9-E8FC-4EA0-8E82-75F6C831645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277C7427-6E16-4512-9893-B71DC8ADDF3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5F3964AC-3745-4F64-B760-974280C8F9E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900A78FF-6114-4BB6-A688-45AEF56C77E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41781871-F98D-4A15-A30E-986D0EE686BF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9B48C3D4-C59F-42F3-85E7-3B5CE9B6411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5FD08375-91ED-4FC1-B692-8F7BC27F54A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501DE129-A79C-4AA7-8F15-6CEDEADAAC4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F8C53ED0-0005-49C2-8BDA-D56FE5D465C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C540F6A-4129-4842-8FFB-8AC1970152F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A88FC4BD-84F0-48C3-BE46-A097DF7174C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96F3953-E668-4E0A-AD8E-443FF30C229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FF7ACECF-B70F-48E3-B385-8DCBFB3F8BAF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171ACBE-DCAC-4A1C-8CBA-5B9F3E3E20E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B8F87DC-5056-438A-97BD-030064D086A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91B7153F-59C0-433E-837F-4471CA95BF51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E7FD00E4-D9DD-423C-9B09-97A12196A04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09EC337-085E-4FDE-B37F-D4F207FCD77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C53A590-EED4-4935-8436-CD8DE8E2533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774DBB7-D685-4425-858B-5960EA21B2B0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AD49DD2E-8385-439D-9FB0-C94E294041B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1C2D1552-42A8-4B11-99B8-373683B2961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CB4902D8-F25A-47AB-8D98-6CD170FF525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B1CCFE12-4D94-44B0-9FF9-54FA8619FD7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6D4AE100-7B5D-4FFD-B154-7AA8638438DE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DD45BD8-BDA2-41FA-886B-008F39731F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89BE78C6-E4B3-4C46-AA5A-1099267960E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6B90BA6B-E369-4A0E-94AC-97B36B8179D2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80D24B0-EBB0-4F18-8DA7-381B1DBD7AFE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F9E09E98-2BE2-4AC9-9541-16755853C83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3912DAD8-C43F-4792-8769-813ED4DD1E3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DAE68E97-93FD-422A-B23E-94DA8678A84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23743864-5B0A-4224-B21D-794333B8BFD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FA2AFA3-25B1-4528-88C5-3EB1DF9E120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18856A2-2A58-43B2-8D61-9CF66716834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8D904D8E-2D4A-451E-8E69-706D4332C39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DCB6E00-0AC9-4FCB-A709-8B9AB644A74F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037C7402-615D-4F8B-B0D4-08DF2BFAB5A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CC0D11D-2296-4C6D-AA43-E7BD6C5189E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F5DBDF4-DC26-4527-A980-5C8AABAC394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EB9A71EB-48EF-4CD9-98AB-CAC22D91EA9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DF26981E-6881-49F2-861F-89A8C1E8357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51C43D7A-2684-4997-94D8-5558A979EB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696C2578-0227-44BC-B3AE-6443A066C8D9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C4A75623-BF2B-4A5C-A08D-2C9BF87BD27D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C96AD65F-2C83-4865-8C63-B1F0D69161F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AC2745E8-47F2-46B6-8993-25E67560E24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C3EB3A6-5D11-42F2-9981-6D885669D5A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81AAB4E5-E3E9-4D07-B077-448A7299BE1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9634EC1-9BB2-4563-BAAA-7AEF63BD7222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AB971686-FA55-4B9C-A42A-5F85CCE6E08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6474B34E-4394-471A-906D-DC61784B151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3426A8A-9A16-44F9-AD34-3F03A759D4A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D38C405-BEFF-4A27-9B6A-99E565EB42E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DA47DC87-987E-4F70-BE00-C1F92F19B4D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4CFE471-BCFF-4FBB-8FEF-D588CC76921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996B1A5-E5FD-49CB-A9F4-1A11A5C088C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6336FFE3-839E-454A-92CC-B41924D3E60F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5E3051F5-4910-42C9-AA15-BDE37EBB12F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F174979-9C7A-4DCB-BD9E-19900981D2E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657A552D-E8E7-4EEB-BBE1-F6CE04BB71C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7DA6DD79-A864-40E4-811D-D61FB934F76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BC492B0E-6000-4286-9ECD-3892290858F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08EE3262-6FF7-4464-85E8-26ABD3C929A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1BD5C17F-E6B2-4C97-94F2-554FB58A999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11F79AA8-8974-4CC4-A8DE-B666220DB859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BC14E061-F4E5-42CB-AE69-655A789CC5A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C74FF81A-EEA9-490D-804A-7C2F3EE6271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5AF19AA-62EB-4274-BF68-A4A200B60CE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627C62BE-0B46-4256-A01A-440B42CCAE3C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4EC57699-B9A7-4630-8488-9A73CBF25AD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3DD450C-B1D2-4BF2-93E1-1B9D47784F41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67A0E712-3664-4A79-B28B-68490C502D2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63906B7-C34F-425E-BD1C-77041DB0B565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C09665F1-24DE-4C37-8B8F-FD9EC314666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164FB52-5EE9-4A99-9269-ED079BB1D8D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B118A72-8064-4A58-8545-BDF19D0FA37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0B783EAA-6E08-4671-BDD1-DE9DEE9F1F8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02D2EEF-3C27-4CA5-A3B9-CF266D1CE00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F1682071-4929-4F05-8B6B-74595B664C75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7CFF368-9B19-4338-9A69-38C6AF96CC4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7D4F12C-B422-4A92-89AE-0008B81316A8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EB7653BF-6B57-448B-B200-5CAAF62F62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090F642C-780B-45CD-B1DC-ABB13DCDE7B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52792FBE-5844-4F5D-A6CA-466E6848E8B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22B07E19-874E-40CA-B73F-D5D4DB48ED3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6EB2A6AF-32FE-4853-841E-60CD32DFDD7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F307F1F-38BB-4170-965C-35F7B01B97C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2F1BE44-01AF-448E-B51C-F2E32F545D7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0FCF5B5A-5DB9-433A-AB60-5F155AA99A82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8DA2E10-754F-460E-860F-9E0275B7FA04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4F2D1AFE-A2BA-4A0F-88EA-B549DF53474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FA62A371-C778-405C-889E-90347FE9D24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CA5BB1A7-6FDE-4BCE-A0D7-28A800D45CF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0414F66A-5965-4A2F-B35E-6CD7D79BBD0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A9A1858-97F5-4232-9462-9A8B57C6265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F8F3D45-D944-44FD-A019-73C15D96E88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910919E1-C35A-4BCE-8430-C1AAB8B3599A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058EC2BD-CD52-4339-8582-A1AC6FDB4E6B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A31488DF-D136-4F97-98C4-B215E320014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0CB84755-E823-4144-B06F-52E228FFE08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2A67F94-994D-4C7C-885B-875E70B1E0A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C961E88-EC2A-4C1B-A013-B6C679BF004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1AF9BAAE-476C-415E-B2DB-C0FAE71FFE9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19BBFBE2-98AD-460B-BA8C-E4618786A23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983C8926-1160-487A-AA01-3A5B20F0F6F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AC956AED-F4EC-4717-B382-E6E92695E5DB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1671F89F-D194-4C9F-8BB1-B3B695FB8979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826514C6-F44A-4BD8-882D-7DB3B93A68B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C7968290-CCB8-4523-8539-D5DECDEE586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F2A1CEF3-CF39-4BB5-B011-6708854FF2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350F5B5E-9D99-4D51-8D43-74853593B88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DAEF23CF-B3AB-4317-935C-C4532127DDD4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EB369501-ADD7-4E53-A6EB-FB3C5028CFB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3A69E5D-9232-470F-8D86-B86B488D7CBD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A8CC211C-0C39-47CA-B5D4-09A5CB4FA5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0979164E-3BFB-4F55-ABAF-9DFE79EC1A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FDA7E0F-804F-438A-8396-5A43D3D6FE4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CA8B468-BADF-4A93-A8B1-641CA88CDE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A5EF88B-D107-4B2A-86D3-0BF30E0BCC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2BA1A2B0-57A6-4CE1-BCCF-F5541011CC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75D5FFC-7A31-4F61-ADEB-59651B767C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F76855D1-F109-4351-A81C-A4999615FAAE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9F15E936-D13B-48D0-8223-D9A9C2E2A1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B53689FE-91E1-4750-ABCA-BBA40AF8EC8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E9894E43-2D1C-4171-8EB8-7C9AC288B4A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6CC392DB-4EBF-4284-9802-315DC544C1D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F8DEAB4D-8D21-428A-A48F-1FB7CE2131F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24874779-88E7-43B7-9DD3-17B61E78881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BFEDDB04-31BD-43E4-9601-E8A158B3E8D5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EE1166C-9D6B-429C-AF24-876508F86447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394D245-5592-4FF0-AAED-EE688CE27781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933489B7-60CC-4909-80B4-BB9534B08026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7177637-9331-4885-A605-B23A6915E061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325AE90-941A-462E-9E41-BE793E1FE5A0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8D1A8D9-A612-4AE2-8005-5E23DDBF02FA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4879D5C-99A4-41A5-8045-956FDBE4AC3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079E642A-7641-4CB1-B970-60F099A758EC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5939FA5F-75AB-4C21-A8F0-5B9CA89DAC0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2158442-8CB4-4C7E-8004-72DBE1BDE73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4E10FA52-E35A-4536-9FE9-BDFD7141499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2962C01-9B27-4DEC-97C8-CC68B96C4BF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931D7B28-F2D1-48A2-A555-5DB473CA8F0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10AD3927-3573-49CB-95AA-764AA62F0EF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BB0EB7B5-246E-4BE3-B6B5-8C58720A22E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3ED2F5BF-1F10-472A-AAEB-9437A92E2D0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91E285EF-067C-45F7-931B-0649A57FDC0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6916746A-6DC7-43B3-9361-30F78E1EB78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D7EA31E4-ACBD-438D-98E4-136DD717124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C64E148-97AF-47A3-B8A3-4A7EA39928E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A0AC274-67D8-453E-A00D-FEF94F69B1F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D3ED2BE-67B8-40DF-B98D-EE709FAC6DC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7B80396-92F1-46CA-B71F-BE45410918A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37F0E592-58B4-461F-BD36-A43CF3E10EF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27CB8E2E-84ED-4AFB-BA95-3624376442EB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7FF31E8D-52AD-4D0D-A2D9-542C4C1FA62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9751C80-96EA-4C9D-A6A5-D0270DD4E00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1B3C276-19CA-4EA6-A181-33DA24E327A1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9FADD07-05B1-448B-A0EE-3C0C05C58DA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60ED8EB-D586-43C6-BAE0-D6C2C041607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6C35FE1F-D0F1-4400-8D1F-F1783CCAF11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853D05B-2B63-42A6-A33E-BC1A84CCB5F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65C9C69C-982E-48D7-A69A-5B98D44EA8E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425E0027-57A4-4480-AE69-B8E3D53F54C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9902202-2D77-49DF-8FBF-5517AECADE4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83516D4C-EE4A-48A7-9A26-DD3CA73FAAB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81FB85F5-9DF4-4ADB-9312-1509BA5F590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CF3F6A14-D7D1-4CF1-8B59-C84DCDD245A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7C2BBD16-F3D1-4D9A-8EF1-0EA914E59D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56F62436-81B6-4BDE-9646-82091DFB95A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9E9524B3-D0BB-441E-885B-B5530B99576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60041B68-DEB1-47FA-89B7-02379896B28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3C52D14-957E-444D-8411-316139619C0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5737D7D-D450-4F01-8F37-30BE8C3BF6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927D9BF-0A1D-4B8C-A5C2-DC474D0E6B95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17B16474-D8BA-4E8A-8855-18064514175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A2CA0B4-E533-4289-A5BA-B394CFA3B52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D2F3B328-0D71-4E48-AC4A-DBA78966E40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23FB896B-BEFE-47BC-9051-2E688A4109C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DD6C0177-B0BF-4034-8929-87CDFA54F4F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9290CDB-D4F5-420D-9B21-1F2DA6B237C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B5E64D3-8DCA-4192-B638-0B2D58BA592B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89FF2504-FD0C-4853-9726-8E962EFDD43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5F1B694-9182-48F8-9F19-8824442A402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07F46E8-D722-42CE-9535-072C8ED5BCF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89FE12B6-7301-49A2-BD9D-9E28634FF10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2F5DD798-38D2-48B9-94C1-6BCF5503F86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F5CE43FA-0125-4E6F-94FE-2104FE56099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8DEE6028-49FB-44F4-A284-3E983624B24C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8F1D973-B7EA-4A6A-84E8-64FE69B0D9E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2EF71620-97C5-46FD-A1C0-307E0C81906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C3C6B565-7A40-4101-8838-BA41ED67EC9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638F65E-B70F-4BDD-BA39-6AED7C76875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FD52874-D4FE-40DA-89CC-44AD632DC81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BAB53223-88F8-4F54-A87E-71935AC1DEC0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E7995AC3-7144-488A-A3E1-F479BE5082A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DE8B438E-6698-4FA0-ADD6-6827573B5A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821BB15A-47F0-4D2B-9D6D-250CCB5E1D46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9EC7F7D-65A2-4C36-855B-3B2590B8D0A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0AB5F31D-32F5-4BFC-B17F-D2F6DEF1966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AA28D923-404B-47B4-9B0C-7E5CE240EAB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347FC71F-2419-4794-AB8E-E872E15BC44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55A59800-4E19-4FA8-B35D-C540BDD28CD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20927B8-E0E1-4237-AEDD-8D37E9950D9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F3F53E79-9F3C-4886-8653-A8C3AC1E88E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DC7E877-AA71-4545-8F41-0AA76DFFC9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4FE9137B-E67B-4B65-B476-A5691D4A42C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A4561D2-19F1-4A2F-853B-5D856BA42E25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6061D12-A1A8-40E8-A947-B45824DE24F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AAF4EFD9-1B54-4706-BA0D-85431CC0B84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06FEB1F7-769B-463F-8A0A-7A237D5C23E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E50C178F-742E-483C-AF78-FC9C00C219C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E791D80A-4A8F-4416-B00E-4A858BEB0B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49BB23FE-01E8-4C8E-9990-38222D978BE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624F77F7-CEA4-4EB3-A2D4-39D504422A8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9AC8C8E-3142-47B9-9669-876F41B24B6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EB881975-0E64-42C7-9E33-642CD0F6DE7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8D8527B-43B4-4632-BE10-3C01B3190FB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D6E2606-ED04-4359-B0FC-3C24B21234A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BC0B9DA7-4C4D-4DD9-B97F-3732482E14D5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DF307D68-9603-4418-AA01-5DD6215102D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FE0D0F81-1C67-4F36-9A73-EFD4AB399A1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3ABE1A24-7BD3-444D-9E94-C7C03BC063DA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D214086A-3CE1-451A-A6C3-115A73173290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22991442-4C3D-4EA0-964B-F34FDE592D4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A67FFC01-DC4E-4429-8918-86F9D02948A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FDB53E29-6C9D-475E-B339-A448E2D4B887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3A0993BD-2B95-4BE9-9B95-530A5DAF64F6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092E87F7-984F-4E42-B98D-A567538E942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07E2707-48FD-4445-BE46-0CB1B879A73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BE1663E-9F8A-45BC-9089-36BA899E2F6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43792F77-618C-4456-8331-B6567395DF9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F637025-F1A6-4211-A70C-1C89107958E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866F3A3-559F-4D09-B5CD-BA03239F601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799D1E0-B2EE-4C1C-B2CA-E67B8F42202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DF3A1317-38F4-47B9-9D87-2D327ECDB42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8592C7A6-ECC8-4F89-AFD6-6329F387269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847C678-E6F0-45A5-9D86-E21819C9A13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236F1287-702A-42D9-A593-2CE0A8CCF0E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E26DBED1-A120-4869-98A2-FEEDA8C35585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5F19185-5803-4ED7-A74D-FC0FB732249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170BEA1A-FBD9-4A1F-AEE8-33AB8DA53F18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FAEC9553-42E4-4FED-99D6-BDA8492E0F0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62B0373-101A-4174-A026-7FDBC11D888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D8189028-3191-4D30-AEB0-E40DFF6CAEE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952F3A7-8DE8-4017-B4BA-93200C9EE4E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1C1A63AD-3F83-4894-9564-15E34271AE7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A1658722-DBEB-46CB-8731-0F8739B16B9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F730B162-8150-4B0C-B42A-4C22DE8508C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747ABD05-B53A-4388-A017-213EE964489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A6C74551-241F-45F9-B33A-2EE14B96F70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114DEFB4-E52B-4C50-BB32-6A9A27EE885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2AADE4F3-96AF-456E-A959-171EA6D301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AF44948-867F-49C3-955C-E9BD7D0518E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FE2DE8F-D769-4C94-AE2C-82A615E815D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B651DF5A-4DDA-42BC-BE56-46BE5843F6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793FA66F-5D43-44FA-A4EF-35F8C113886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7A652C8-D8B2-4287-9F22-C307923B4593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8CE5D302-5C99-4C67-A277-0D76DD018A5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74574C0E-FEEC-4BE5-B21E-E3B971BE22FC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103BA1D6-6970-4D97-A058-3CB4FA71FE6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F15C13FA-DABB-43CB-920F-E9D4C942210B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AB08E93D-2CD6-46A2-8692-4AA34840CBC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F3EE86CC-ABCF-4BE3-ADBC-EE94EAF84775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9FD8EDB4-01E5-4EF9-951B-605D17DA564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6186820-E891-4E25-B0E3-7AC26CA70BA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1CB38B9E-C164-4BA9-97E4-3C5E06C7046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9A137AD-446B-4306-A820-F6508D2DC07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F759CA6-7A42-4842-A0E8-419EA36D3CB9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8285F99D-D676-41A9-9B1B-7B2BE097F19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4EA65B3-B6DD-4F6F-BED7-C6840331E18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F57216B-9EE5-405E-918D-E7C4AF27363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D51692BC-557E-4DF2-9FB9-0963BA6A4B4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3809BAFE-BF4B-4216-92B7-7DAD1DD8B65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04B06CE-6C12-45EE-8F59-F2629D4425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6C3984A-D158-452F-AC44-8D83FD2D4B1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F2791F39-FB40-4895-98B0-2E6FA0558B8F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770BE3DC-FEC5-4098-808C-9CC2A5515898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45786A5B-8D4C-49AE-BA31-739953DC62B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5422EAC-5484-41DC-89FC-0B6D8A0485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0D75A76A-E846-43CE-9E9E-FC8277DC42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54D68E01-94B6-42E1-B18D-3D53EF69EFD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3A64E747-C3A9-4AB5-BC56-0E903E562392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8EC553C6-80CB-4011-B4E9-2ECCA1F66AB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3AB10678-48DB-4420-93E8-C6390620EA56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54C6C2DB-57CB-4B24-BF10-11211F4FD4F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FD7BF8E1-AC3D-4155-8A04-B51EACEC3F3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7BFF1A1D-7746-4BB8-8AFA-A2D0A0979A2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A44A8AB8-DC97-49E6-94CE-CF078B6CD5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74A7F93-97F9-451A-A243-2F76911AE4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5324E406-E630-40FD-B5D5-A2CE75D527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102AA8CE-7F49-4482-A5EC-3CF8DD7D067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03504F3-A582-4300-99C3-3B44138C8FB2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DE7758C-2668-4602-8C52-2B3C7316CC4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46D25956-21B7-4BD8-932A-6F3550B2063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B852C4D9-01F3-4F17-A4D1-292F9265BD5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29B22E75-F5CD-41B7-8787-5FA386E5EEF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B27FFDE5-AAA7-4E08-86BA-1B36C523313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CFCC50CA-9AC8-49A1-843C-8CEBA3523483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979FE02-6572-4D68-AB75-99BFBE207E39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C683602B-D54B-48D2-B434-FE7486988487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05A7536E-0477-4A20-B072-E586CD308D40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724926F-C09D-40DA-AA2E-238E8EF8E20B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1C69F021-1DB9-42B7-9CE8-A3D3C5A89C5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9810ED3-8CD2-4194-9255-3B53B9C1A028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ECEA98CF-F589-4EAF-8A5D-54099C11EDA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CBA90A1E-63E3-445D-A355-84DA1008BFF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7400B82-9972-4EE2-BBE8-E33232A5ADB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275AC322-7E35-4B8E-8CF4-B30135E878A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12CC94CD-7247-4572-A6C8-105DB18436C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E0E39DA2-3429-4033-8EA2-8702E709518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5CF4875B-F388-4896-8109-DA4770507288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545A67C8-521B-4E6B-98A4-0B343ABA91E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74CD8DD9-B205-468E-86FC-5B21124BCD9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03FDBA2A-D0F4-4A87-94DA-E08F7590A72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C399866-5543-4AD7-9AC2-E49E7E23643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93D30D22-3028-404B-BC00-0E74482B05A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348B3FA-441A-4D73-BFC9-0E258CD2E56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E4D3BC15-B62C-4B48-BE41-5B496432CCE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0A64FBD6-E109-4DE7-8DFB-BBF244CE72E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6BB011B-1E92-4115-83B8-08584CA2AFC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5D2451DC-11F2-44DF-B6ED-F46455DABAA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28E9BF4D-7F8C-4612-B59E-49C4AD76666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E4E9C21-979D-46F7-8299-ECC549DDC2A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3E59599-922E-4D7F-8154-5E14A7516C88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07CF5BE-D28C-4B43-B75B-D5057AB6715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CF82BDC-E4D1-467E-8207-14F4F15099F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7407F7BA-ADCD-4C22-9F67-5B6B25FEFBAD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112825C9-086F-4AE8-9CB4-00146106F76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C8849EBD-AC65-48A5-ACD8-5679FFC44CA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E469F6C-A663-4A90-9370-5BE3A96B9E8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E60CE86B-01EA-46D3-8BD3-E084AA9979F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7B248D70-CD3E-4C1A-90E9-63B3DF416A1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BDA92092-D44D-4B6D-9F2E-13DD426DE9B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B0E2B2F3-F146-44EA-B3B6-FE1928F0A8C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0EB59C7-1A7A-4BBD-BD79-4AF084C721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661CB9A-BAE4-4288-A3F9-4E0B22B0040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F9B82C29-64A6-40E5-B95B-DE5D0F88F25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E6F9039D-6160-455B-9145-AB382345A54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4D3E78C4-B52E-4FEB-8113-A3534D25821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8C08ED9-AD30-4CC8-92E0-E3357C5497C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0C1980A-4F7D-4072-A6D6-98DE0516302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EC77753E-0D92-43F4-8270-8CB371A906C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6DF33F5-7DFC-4DE9-8285-C7A0441064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D1F1564-1711-4586-B812-9148AA13CBD2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4F5B3AE-0543-478A-B009-60237271893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7246D2EF-39BD-4D3A-9978-4E23D30DDD6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C5D8BCAA-31C3-46DC-9070-E5F86095883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C3628CF-F79D-4941-A787-FB895602B03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5BADA530-78C2-498C-B92A-1E244A1353F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65272622-EDF2-442C-8124-ACF1575816F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82D41CF7-4AEA-4BFF-B580-C46CD80133E7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F3E3991-8061-496A-A7A0-D7AB55E4554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38D003CE-4F34-448E-BF7D-E90ADED159B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05D82C3C-13D7-486D-A230-726961770C1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372B432-FA3B-47BA-852A-B24BF9E5D96B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05CA099-135C-4219-93FE-C8380C58049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4993102D-B6FC-4B50-8C8A-E4E9AABCE5D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0B855E99-55F9-497C-8307-B9653E8C9A8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F7488199-F0A5-45A5-8D4A-848CFEAD419D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EB8E8461-287A-4054-8F55-5A1F430B53A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5578B4AF-7F43-430C-83D5-2395C8D8332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125D122A-CBE1-47C4-A3D8-755D855474D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67163BA-044A-4382-887B-9BF26183DBD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4D1548C-DDD0-4F42-8FB1-8FDAC363326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8AEDA11A-A8B5-4710-A48D-FEDE3A5DB75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72F44B8A-E3EB-47D9-A9E4-118B1F1307C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E5A8DCD6-D2B6-4D3E-95CF-F2D68642BB6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893BEDE5-F011-4C8A-ACAB-D17A33CA5A1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453E468-5189-492D-B314-0DBEC13BAE8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939DB7D-B279-43A6-BD4D-12CBA19F308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CD12743-4051-400B-A89D-61D24E193F2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549BD6D5-83DA-4F63-9F02-2BDA4A04B54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4B6AE64-A21F-4302-A444-68937C6EB5C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5C12E5A4-1F10-4892-A63E-6103A0AAA52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74617415-CA4B-4CA7-881D-3B16276DB7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2E4749BF-40D3-40AD-9AD9-78F704F8AB4A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06BA71F7-845C-438D-BFA0-CA16570A498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4E66CC0F-386F-4449-B663-CB51462BA80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D0DBAFF9-3702-4D19-9D8A-A8F1495EF67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13C007AF-730A-4AE5-8BB8-B632EA49731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AEB58F1-05B9-4248-AF57-651B990C96D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2C5FF85-8738-48A9-AB51-41A5A5BF997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FDE7D75A-B746-461A-AEAD-BF89EF619058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494D157E-0D7F-47DD-8100-17560B1D3E02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E8D9763D-5A4A-44EE-80D3-7F387EE1045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03D42926-98E0-4E27-BA7B-91BC801F792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742C96B6-A3F7-46D7-949B-92BDB16437D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9A23EE3-2962-421A-82BD-763C14CC607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04BD972-B79E-4B96-A01F-85BEE7761002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05F9887A-53F1-400D-BA50-4EBC5D166F0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C524260-5A58-462E-B788-44E44440FDE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AF73E6EF-380A-45D1-A4A0-9DFA82FDE47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E125C93C-590B-4325-9807-340FB5240059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67929A2-75DF-445B-AD73-C33EB085895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718E5E8B-D3D1-41D3-9D63-D7E305E5145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4ED4ED05-E7B1-4418-9429-9FC92E617387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FF50C54E-3C41-4C24-B8DA-8C9D6811A1A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7AD8C7D5-1D8E-43B0-91AB-E4EA3A54D2A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A440004A-7B2F-4700-9EEF-D84AE2F33BF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1A2C9D3-957F-4EFC-9910-FFC56F52A74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DAA68C87-AC5D-482E-86EC-D0C84893C11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FE3CC5A-55D6-410D-A6FE-A554550F80D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4F6AC479-F110-402C-81FA-C9DC431E913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27B8392D-1F74-4992-B9E2-403F251F7702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C45C2E8-517A-4AB8-94B8-1839EB9896A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17C2114-9C53-47C3-8CF0-D9346BEC102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D17FF66A-6B9F-41A2-8A97-D73DE13ADF4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B2CF0C9F-E142-4E91-819A-FA5F15415E5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FC7725EC-0D71-4683-B5BE-D5ECDABDFEFB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FA3CAD4-DDDA-4E40-9D97-515DCAAA511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31996870-BE29-4504-9090-B05DCF75A14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018A19CC-9BD8-477A-A768-2B925522192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15255C1F-AA07-4C3E-9A50-AF48DB24962B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6A8C9C2-AD0F-4936-9846-FBE157CC808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167108E-125C-4B69-9569-3C113EA140B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CFF20C27-4C74-4B0E-92DA-199A8D1EDBF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3E864C2-A592-416C-B9C8-051386BEA87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1E1EEB5C-6A8C-4B84-BBCC-10FB2E454F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04F19BA5-DE41-4FEB-AE89-70AB369D479A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2C23719C-6563-4BE5-860D-EC5C12C6332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3ED4648E-D546-4B9B-ABC0-45C73FB2ACB2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461A9DC7-0EF7-4956-AC63-B68D9D0A24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93F99C5D-BF89-436F-81A6-AB35A30CBCC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7AA574F5-771A-4D67-8CF4-D89A3A6E4CE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5EB77572-A5F2-4429-A6D2-D8C660332D4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2DC0D9B3-432B-4495-9CA3-96BC6B59E0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1BE63F62-9D3D-4128-BF7C-68546D98C5C4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9C5C57F3-AF41-4131-9928-51B3B1E74A23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6BA5E264-2C93-40C4-9651-B130104FC471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CF11654-39BE-461D-918F-4B286C1D4693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220D84C7-45F9-4D3E-89CC-C7C9D76449B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4CC8BFF5-37A8-4AEF-A423-E394B5C1DFD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5EDCE0F0-9117-4171-8C38-0C67DFC02F6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39E7660-55AF-4AB4-B614-3DFECB29568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1E107628-63BD-426B-933E-1528D06FAC2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9D168176-2733-4E77-B121-E477052CDD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48813DEB-C42A-4B5A-8A30-053CADD415E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DB3DBC9-13B8-4304-B55A-B02CB67DB5F1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F5821395-FB07-4AA7-8662-AE228516AC2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26E0D7BE-CA93-4B14-A81A-9966B34DC39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A5841125-B0AF-41DE-AD0C-205ABB001B3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669B544A-DE07-434D-B31E-BD3D96F19B7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56CDFCBE-E3DE-4A1F-9EFF-75B040F22CD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3A16635-93A5-459E-9FA0-E7A603D0CE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A0071195-D0AB-47D0-8FA6-0DFF9E00600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272885C2-ABA5-4874-A631-4A1776F3F387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49E239D-5300-4893-B4DC-91BD8FDCEBB5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33F33896-DE99-4E13-A755-F0403CD85DA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A8835E46-0393-4E21-861A-C55ED1FEE10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C2AF0FC-57B7-4372-B4CC-78CD72D887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37F9A3C-D97E-4D01-9240-0D0C4E486F7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6E989BFB-A4CD-45CC-8FC7-DA7C9472802A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9FB0CD6C-DB34-4203-9208-BF7FCC708B8A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4CD7B9B9-9200-4249-8E76-2C5CA9E9732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22CC85D-F484-4F5D-A129-2287547F3F5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8941B732-8790-420B-8DCD-B3BCF56481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416531C5-41E1-44E2-9E68-648AC3EF866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DC59B76A-2700-407A-834C-9DE940C5C2F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AD9585F-0DF0-446A-BF67-D244234D5D1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CE93918-A2C0-4FC9-AFA2-B77C594527A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D5C8BAF7-D1EB-47DB-903D-F7904B2B1B0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3AC9B14-FF3B-4259-9BE0-F4BA0D1BEFF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E93E9B8B-13CE-411C-97E6-481016C6D5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810A548C-CB0E-475C-945C-A0688C4B4E4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9DD01BF-B725-447C-8E5A-FE51DEE4D66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8A1903A2-2BDA-4306-894F-833E1DC28DD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3B534E8C-8AA4-4A36-8D80-3EAF7F07F83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BFA473D-3D13-4348-8DDC-092344DE1081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54E5ED63-4A30-4BDB-939A-D0D1E11B762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FE43304-7B06-485A-91EB-CEC91CF6C10A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0B01FE6D-281F-4346-9876-ACD4A5FD405B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14226963-A65A-4E5C-9092-A1172A20E5F4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6ED58AC-F584-460F-A5FA-A39AD0EAC85C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E4269B9-8545-4349-8FE4-9D83E9C971A0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2DCEFEDA-526D-44A5-965E-6E85C57AFBA0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A5A28908-7E8A-437A-B8BD-AB9FA66AC4A4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04490249-7E45-4838-AE33-59B821F9A16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5DBC9A1F-4EDC-46B2-800E-74C79505683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4DB1672-8D66-47D6-82FB-7B697536332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F4BFBDC-AAC7-49C4-9E0C-135563FEBAC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7C07DA7F-62C8-4FDD-91EF-8BBF8CE05752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70454C19-7653-4187-AEF8-C9A3498A20C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06C5F2E-16F8-4954-83CC-FF2714E9E48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F513CCF2-D032-4A92-BB4B-BA21F7373B4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5C204AE3-FE33-4EF2-8D86-3A6BE6684F4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4947A9E1-F1D9-471C-A120-BDDCDBC1502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63B2B7A0-89B3-41FD-BD58-AFDFCC79204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4D636BC3-AA6F-4DEE-A73F-283581E7371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5665154-1C4B-46FB-9EE1-233DE30AC8F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99AFCB3D-246F-4F9F-A6D0-13C7F5171D2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ADE4AD47-A076-4B0E-8FB9-E95EE4BB45C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523B0991-2B46-4BCC-A5FB-01355FEC612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A77BA0D4-13A5-488B-9D49-D7980DCDCD3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B5968A7-D55B-4794-9278-512151CD2122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EAEB76AA-17A4-4835-92F6-0C0E44736EE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A366D3DA-DD55-482A-A582-0D1B81DC082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7D2BDAF2-7C34-4FB0-ACD3-C23ECBEA7DA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795887A5-2DEF-4D89-8A93-CA0A778AB05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57E3595-36CC-416A-8F45-39DBC04D27C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0270674-5679-44A4-BE72-2B9E5482BBB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F98985DA-E5E9-4810-91A6-7467BC22D9D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FFE08B31-298A-498B-B944-F6065F697BC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7624BF7-4FC4-484C-A9A5-1250CDCC97C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EEC578E-BE9C-4A4A-B979-1A976D47F8A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E7CA448-96B7-40B7-B39A-50E0C23E24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077CF0F7-64DF-431A-ABF4-4877D284AF4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BA99260A-EC84-43CE-BEDC-75BD5ABCC99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A0D0374-054E-4525-81D6-4EC6EB93563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1B001E65-9D70-4AFF-9EF2-2571A7B381F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6E08C12A-F8AD-4230-90B0-4AC15EF1147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7A45C9F-5C98-4A6F-8F48-1BF4FBD5A1B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C59E19DD-39B8-4832-99D8-8A8021B2BB0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F8DD1BF-B514-4266-88F9-C7FB3203AF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DD0BCD39-6223-4183-91F2-FE63DABEAE91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8D6E644-7D54-46D1-8560-6E6C6095959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DDC4A589-04C0-4D53-8840-A0469FAA03E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8BD2800F-6185-43C2-AB46-47EC595928B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B78B21F-0EA0-451D-8A6C-2F44BA12428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68104E26-DAFC-4225-BE8F-63DCC191169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5F92B9EF-7434-482A-8638-EF3FD9B9B7F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77A3B285-3732-4DF2-B09F-F54B04AEE6FF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967374DA-79D5-467B-924F-3BB493507FEF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1ABFE5BB-924F-4282-BF46-E04AB861738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78AFB466-C3DA-4E84-A2BA-04759825A3C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0A4098D-B868-48DA-8DBB-61E983336436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F12350AB-1CAD-43D4-8E8F-469C8BC0765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131FF9B-1313-4A04-9479-3EC8637F604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820A0BC-CB86-4333-A663-AA0ED752C94E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20828F2-8FDD-4AEC-A5DA-FA5D830B7C0E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3B9ABF71-4BC1-4972-BA75-F1FF02C975A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718A0C98-0EF6-4A52-9ABB-2851263F6FA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ADCDEEB0-973E-4938-8E60-657147153D2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FE8AB063-1A8C-4F37-9254-7650B1C42F02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58AD8D48-67F9-4886-A423-6FA4CFE03987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31E4917E-D371-4AF6-A3E4-45FC257B6C0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C07B560-2686-4CA8-9EE7-D05A7339475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59781130-0B5F-41DB-A468-01229DD18AEA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31746100-3B73-47AD-AECE-E77568DD822B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5F464813-2EE6-4E51-9B49-41D1B7ECA80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A036F6DD-68C5-44FC-A495-208CF18FC24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9E61FF40-2CD2-4379-8B8C-42A2F2B65F6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86525007-A731-40C3-9AD7-E74B9EC31A3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1BB2C3D-FB92-481B-8571-2910CF511C7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5AD27A3A-C9ED-4178-91CF-89CC3F036BF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728E7DC-4A7C-4A45-BD01-BA21251270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EC8B2BF7-B137-4231-9AE6-B858541E32B2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C731A9C-AC04-45A0-A1B1-32A7AB10165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7E721D89-9D25-472F-85F0-F5508DE2F42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E9131F8-D19C-45FA-B200-CBB836CF70D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4D7B6BDC-037E-4156-B955-2B1B63F0600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6D619BFC-D2CA-4A8E-853B-E2369DF72F2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B6622CBB-41C3-4817-9599-7CC21960090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98B2C8D0-1027-463D-AAF2-CB08F988A907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71601567-DAE8-454A-90FC-CCD15C8EA802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E440C2A-8BE0-4494-A7C0-93231EA7421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13DD9BC1-575A-4017-B87C-6D7CE3CA370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B8639C51-00A0-4B7A-849A-4C17AEC1BCF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7B30B18B-444F-4827-ACC4-BB56093D853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19C64F3-0920-4C77-9CF7-8800D1892DF7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ACC9AE1-B0A0-4E8A-86CF-D517D877460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FDA7A13-4B87-4FEF-ABEB-435C6B41113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572E3EA3-C6A2-4893-9190-15369A895BDD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B001F0FF-7DBE-4767-986C-D6402091955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AD396131-F700-4EDF-86AD-090C99008FF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94E39397-16F0-48B6-878E-97077B9F444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B0A66C2C-00C6-4BF5-B7B7-F07DE9EBEFA9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B2DEFE85-7BF6-4DC7-8E10-6B6802EA1202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2C968711-D079-4FE4-829C-B0E03B7A469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41D66F5D-0667-41F1-ACBF-7CA9D9ACB9B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94FC1CAA-5E7C-4F96-B98A-FF768A946BA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9FF9CC5-C666-4CC4-9F18-CC38892D028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D70BE519-6792-400A-A779-002493EBDB2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BBA49BBE-BED7-4861-B54B-980D61F9889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489ABA08-A3EC-40F1-AC4B-30222A08E358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D89CFDAB-E051-415C-933C-ADD66D85368B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BA1E4EEC-38DB-4065-B2A3-0D6010AD8CC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C3B7527-F90C-4D41-8123-C590B8AE87C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EDA95CB-E98F-40CE-A26E-F7F94B45B91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397174D5-9F6D-4D88-92C4-616B2E02733A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390EFDCE-08A6-414C-97E7-BB26883B18C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898B6B42-0916-4BC0-94D6-91CCDFEA0A92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15A229DF-B3A7-4D80-9B02-4B1A9B1FD13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00E37C9F-F17C-47F1-9EB4-4C26C70678E4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DDE5DE94-78A4-45F8-AA81-1B83D2AD97C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34150311-81F1-4550-8AD5-F40747E8A27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FE4571D5-6A18-4C77-8229-05855B2CA2A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31BFCC1-689E-4BAA-B82C-94233D93A33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B15DC3CD-EF0B-4910-8339-BA1EA104E8A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D47EBE8A-B43F-42F6-A8B3-C49148292D5F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4080CB1-D9CA-4919-A158-DAE2D31BF71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822142E7-F129-4A4B-816F-89788226EF06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6081020-920B-4DAD-AB0B-4BB6778216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E89C02AE-7DBB-40BA-A3BC-F3B567110C7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C4F036F-1F2B-4AF1-A6E4-F40CCB81740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C1F2FCCD-7CA2-4437-8FC9-5C47C86B38E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0B6486A-818E-46B8-940E-FF6B3C8A2F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B3E263F-B787-4C28-ADE1-CAE3771C2311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C1E29419-D45E-447F-8CAD-6D5E4C873020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722611BC-410E-4473-964D-04B31DAA1CC4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85155573-6925-4A29-A9E0-FAF5247365E2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4BC38F7F-4699-4C38-A940-2CE6A26928C9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863C5DAA-0C6E-4563-B49B-91DC2E78B1B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DA27A7E7-DECA-46D0-80BA-F2D9F2935FF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22A631FD-00FF-456B-8C7F-66DE53D1C1A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0C8E554-4FF3-4266-9222-23BAB27D08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2BE4496B-D7BF-4B75-B0E0-8B6472271D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BCB8DA15-37A5-4705-BD7F-913FFE4EDFF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E34E5CE1-5FEA-4E00-B7AF-52295BD2FD0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359AF812-1A0D-411D-81ED-CC97DAC594F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705AD218-3ACA-4DC7-ADA3-4FDE5CFF06B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A304FD4-4E0B-4C0C-B217-4129029EDF2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0BCA118-07CB-41A8-829C-4F1C9CE126E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E26661D7-E27C-4B79-B8C0-E0ECE20E4F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94BF692C-0105-4C6D-B754-E57C7949A3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AAC5DE4-F5C2-40E2-8593-AE1388D9492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FBC8E0E9-DF28-4D87-9A91-0657EF0FA30D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61B6F6E3-E75B-4247-929C-851D1154C06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95C52AE-1494-4631-BCD8-AD17AA9D395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3356CB9D-8124-48F5-9DC6-495DD7D586B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CB5DF86B-BFF8-4A19-B6B0-2F7315D76ED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2C728F84-E208-4179-B391-4F7E4AEAD4C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17535918-2402-41BC-AC4E-EAB47360CF14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D1AA364E-5344-4AB4-9A62-DE26BFEA77AB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47BCA3BB-B070-4B48-9A10-4351D38F5E1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BA4C9A70-9898-4E82-B040-EFC7B08F5A0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A93944D6-19D4-4875-83D7-F769658DF4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ECDAE2B-0AE1-4142-B20E-85FBF2D246A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8DA7EE52-72DE-4FCC-BE73-91634C1B0D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E56DBEA-D748-48C0-A27B-6B88768E27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F43AFAA-457B-4A68-AD96-27C9E3DB85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5D849C2-6208-4232-B4E9-B2BA247E748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0BD0617-038F-4F28-9695-83132E55A3D4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0ACBC77-E347-4CA5-827C-E0DED42DB82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2385A204-76C2-4C9B-8F8C-34118A86238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3446D52F-3C52-4B36-AF0F-2846019AFB1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21CD6050-CB3E-4E0C-919A-3F19365A132C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0FEEC354-60A5-4040-B230-D14127B3CDF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208ADE1-FD04-43EE-84E7-1BBDBA95BDE3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CB2BAB82-2BF3-4782-BC68-27A841463439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2800415C-BAC3-415D-9476-FAA7A28ACEB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257189CA-0E28-4088-A4A5-0F635475422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83210294-984E-4FB6-96DE-ED87A8C39C14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92EF1BB9-74F7-48A6-B55F-6C69E81A65D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0EB983A-36B1-4C5C-B85E-0132FF11426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C3AC59A7-9412-4246-94CB-2BDF7B0BA4B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BFA59BB-5E11-4420-B126-39E039BC3433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37F4DC2C-6DFB-4586-857D-EEDC1AF15B9D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8A52B6D6-CEAA-4428-B242-FC565CA7AE4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EEF5878-7445-4FDC-AC18-3894D4BB8E5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236D9B0-BB17-4072-B6B1-0D3A9EE0476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9E2725A9-92F2-4060-A34F-6AC303EB3EB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DA9EAEEB-027E-48E2-A4A8-65E1D23479D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3E355912-E77C-4C30-9FC1-EEC32CB6704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177DA40-1FCC-4623-8377-5F107587A69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C4B90E0-EEFB-43BD-87B9-78C4F5A8B89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FF77DBDE-C303-45F5-8ADE-2C65C6F1E30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80AB819-FF93-4E46-A7FC-DF0FAFF3A68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884627DE-60E1-4778-9C82-6826FD08AF9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F5B4B8E1-234C-4B0A-BDCD-2638F679BDB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94E6E91-C5C3-4015-B771-13D0F4CDBF8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ABD3AFD-2175-473C-9E64-71076FA5D69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9ECB0F6E-2C2F-464F-BBCA-B5441C17073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C0F9206-5BFC-4B71-BA5C-2F26A9AF461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B58312D7-9519-4C40-A838-E8E425967841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02D9407A-D5A3-4846-8D46-37380F4D09D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5BB579C4-DB37-43DA-B9DF-1EF0A1B0BDB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7023B373-2DE9-45E9-825C-9F74F014D3BF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5FB89FCA-4953-45FE-B340-6EC71B18B84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507ACCE2-7F12-4245-AB92-5C83FDAF1AE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AD2EB55-0341-48C3-8B10-BF065AFB6AB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312D5615-1A2F-483C-AB09-2D51D63C29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93B84C5C-BF3D-4C49-B59C-50DE7FF18F5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B7BE1EF-A788-418B-B67A-7EFCD1040F8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7B897ED0-1D95-43CB-8AFC-51F86B5AED4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7A5A3B1-39E2-41ED-8DCF-66AF054725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A2DE6D9B-4F3A-4FFF-9AAA-BC1D46A8BC3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2E2B897-842B-4916-AE6F-66924B20F20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154A50B0-2658-4912-B4A2-C28D566074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AD1A4845-0E0E-4896-9895-D5AAE85D5BA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CFAF42DD-45DB-4708-87F3-10B464E202D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052BBED7-EB41-46DF-9BED-D4A41FBFEA3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FB9A06A-3D58-4921-9F4C-6C202625A1B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E98E935F-F66B-4D1A-9A30-10715ACCE4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8E45A079-A587-490D-8900-587B2D81991D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BD4723A-9485-4962-A50A-84C0A523667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E33F2A54-6B3D-481E-A6B3-F0870B80A61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BFE56828-594A-41D8-AB05-75EAB68C0845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3397A25-747C-4969-AE9A-755E7908A2C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B64FF1C-933F-4CBF-A044-164108EE958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73B41C28-B283-4D0F-8A05-E8A42C4648E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954E79D-3AB8-4A74-AE2E-F40D2D616B6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0A83E501-AD3E-42C0-B7BD-35A2BEF974E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BFC85922-ED38-4F96-8780-D865B1ED1D4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BA00068-1151-4505-A6A6-7793B6FEB8B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08C2AA2-C494-434D-A41D-72D1B6CC4DF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06657DA-D57C-47A9-8E3B-78C1E001DC1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865C305A-9DFF-47DF-9EDD-4261E61976E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B452BAE9-E743-4945-AD07-BD297526552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0CA5C91-7852-4D77-870D-158041063796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63720BED-F1F2-4070-8D7E-BDFFDFC6A28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FDD2D4A2-8A76-4E5F-8B08-7C85D30665F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C672B89C-9E5A-49E7-AC23-F88FB2A9E2A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E6AB36DD-22D4-42A8-8F2F-96DDFC4E851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CEEAC961-8DD6-41B5-9A4D-86BEB3FDAB8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C639F4C2-9047-421D-9827-507B76973AD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DFF2DB4C-5D63-4BFE-BED5-87988FD721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22914538-5CBD-409B-B23C-E31864FA311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9FCE25EA-A291-45B6-B908-88488836DA26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1BAFCB6-C67D-401F-876E-9D7E5AB1422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CEED3EBD-4769-4719-A0CC-291EF01BB60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4B5487E6-AFE0-4ED6-B98B-CA633C4A9D1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20889C77-C95E-4BC8-ACC4-611430B039E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F49A92FF-6A1E-4D69-A141-E503DD02C01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65854384-4927-42A6-919A-99A50F28A85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DBB0592A-12FE-4800-8E4C-BD4C858EE7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67ED296A-FE2D-4A5F-998D-DC486A40DEC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EDEF1ECD-D8F0-4A47-8B4F-CF0B9DFF94C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EBB5F64-EC5A-4168-9CFD-CADF3EE61AA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7FC79189-ADA9-4156-B42A-45060D2F061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28DBFE6-C236-402D-8388-14E0E8A61F5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4E116499-5AF3-4D2B-9EB4-7C13ECDA7C3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AE80544-296C-425E-9C96-5F81CC25220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79631B00-CAB3-4554-A0E5-6ACBF2D7D863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986E3969-AC90-45AB-BA9C-393B7E8AC7EB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45602CB2-3EFE-4450-A17A-D38ECD7B6BF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92DE6F3-0832-4442-BE98-6B392296784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CAA6B1FB-01B5-491A-A6EC-957F75995EF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E3B2C9BF-B661-43E5-9EDA-7A04E397DD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0FADAE6-49C0-4FDE-870E-ADD66CB755F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9B1DACDE-3CEF-4C40-9D75-23908BB2EEA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089FDABC-342C-4D95-A2FD-C34926EC245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A6431F22-DAC7-4818-AC3C-6B68CE2FD79C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5C62F981-1B30-4522-ADCE-49B1EB7F40E4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D583ACCE-9B75-4C6F-8876-DD240139796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BF87FC88-7CBE-4BF2-BEB8-C6532E49A56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FD998D37-F3C0-4B86-B19A-4D7234F21A56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CB680F0-B7A4-453D-9BAF-BFABECE8CD24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9E32ECE-3504-4C80-AD1C-E95019CF275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947F760D-45D5-4CE2-90A1-EEB130DFA11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944C3CEE-B8A5-4D4A-A6FC-623EE8F755E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15B1E9B-784A-4EB7-B816-607B34E27AC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8AE84B2E-A756-4335-AD7D-9260E73A147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3E7DD3EB-5938-48E4-85C3-E6275116607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AF73A2A0-64DC-48BA-BA36-06E4FC306249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AB6C55D3-43F6-422D-8356-AF3EA2CF177A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BF47028-591C-43C2-9F70-CAA4BCCA2CA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95354C5B-5113-42A0-9D6B-CA885FDD895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F688510-8BD7-4C9D-BFD0-C9C0FE78EFA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E9ED454-E837-4F1E-A111-40C5D1752129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1E5BEB20-2C87-444F-ADAE-F6DBA4805C4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609C6AE-E8A4-454F-A384-A7C1304D554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81594955-7617-40D9-BA99-C0D5C1E5069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988D098-491F-4228-BD71-01483E76D1D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09D58196-99AF-4F01-8352-403D193D5A0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9E5B54F-B6F1-415D-A169-4636009D623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AA1B59F9-1E2D-4E5C-9313-5C1941FB679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C7C77135-FB7B-4753-8D91-05C97E2D196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45C90B20-CCA4-4A4F-84C6-97247850F95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2606027F-F258-4B5B-BAFB-4528F828DF76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123773A-366E-4DFC-A015-79B047EF914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C962FFEE-2D9B-460F-82D3-FF827E0C7810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FDF42BE9-4F68-4403-99F3-EB2545F9CD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C75E7F41-0490-4F02-B46D-D99E61F0579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5574A98-656D-45A6-9E01-75B773147DE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89DCF0C-7A7F-4FE4-BA9B-EB093A659CB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8FE804FB-F6F9-441E-8C73-AE2B118222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7BBF8E7-F4E9-4AAC-8BD6-49994D6CACA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6DCCF561-9CD2-4B6C-AF51-A4225CAB6F3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4343F845-7444-4985-AE4C-AF0B18C44AB8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B715891-5EF6-4B5E-B051-BBC346C6080F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1BED4C3B-BC5D-43AC-9C22-6F9A0824C74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88C2AD1-B344-435D-83FB-EE7DAC380AD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04D531D-B6C9-4FF5-9C9E-A8CABC824E9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66C36D92-B6C1-408D-956F-C5B06A0ACB7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EEA5F2E2-B759-4172-9900-A76ADBDD57D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DB103216-64CB-4895-9A20-749118229B3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697A932-EA38-4283-91FE-B0480CE6213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464EB2B3-736A-4014-BFAC-703D67B74EAC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D84B17A8-1CFD-4429-8439-1C0B2E5316E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50711D2-8B9C-4748-9065-5DACD7CAD03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027046A6-CF08-4E6B-B6F1-267F9F87066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2D41E70-6820-478A-914D-43DE42FE6BD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FDD446CC-4941-4979-A04F-E28061DC14D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5EAB6789-42D7-4441-9143-C517AEA088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91722EC-7924-44BD-9C9C-75EF73A7D80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52ECBE0-F579-45CC-9C50-269E01B2EBE4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BC867AF-F13E-4EC1-8AF0-FDBC73E7DE9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AEBFF52A-7933-4B4C-BC3E-0D91F62DEA4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6BF4AE8-B50D-4260-A432-2D5C2C61578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92CA5661-1F93-42E1-9A6B-3E9E0DAA0E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F82ED099-AD0E-4CEA-B834-0F38F7B5FE8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C4ADDE42-4F40-4CDE-90CC-DAC4D7E4B59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1A2DA3CD-405A-4D4D-BC7C-D97B76BCCBB7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5EC045C1-A6FD-48F6-8FA9-109EE62D712B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CD80DDD4-0894-440F-B84B-045AE4003A5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9A5D7E8F-A575-4F45-BEC0-4AF7DE100E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33FF3676-8744-447D-AF39-98D660735C6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D5E114CB-48A5-4548-952E-4739358DCE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8480DD1B-790D-48C0-A2E9-2F8D249012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38AB8ED1-B44A-4B7D-AA7A-AF33D9E034E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DDA54D6-19BF-4405-AE89-0EFFD1D032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7E8DAE7A-9028-45CA-90F8-5DAF4180C27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1F6D2BEC-641B-4953-BFA9-D49C346C3A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F766847-9C46-4D3B-A77A-CF76F8A71B3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186B197F-386C-4B23-BE74-9F6C10EBD40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7330CAE-B93D-46FC-B093-787ACD90F9C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12EF9D06-01A6-4B0D-A859-54B2FC28ED3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94A22BA-F0CB-476A-9D16-64AFBD0C7B1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1B10CA5A-90D6-453C-9CBF-2AE913BBBC50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D037C0D-B532-40FA-A6DC-181F1908EB0A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BAEDC73-7FBF-4FD4-89A7-B6EE189D71F8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FA3E87A-C224-4E05-AEB2-F365C0A78258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043BD2B-11DF-4BE7-987F-DB30BD2EB61A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344396B0-611B-4389-94CD-E8840B9F373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B0BFAFE3-9676-493E-A810-F58C3F62911F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440CC88F-262D-4771-A17A-D8D3A89497AE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4E49F662-DABA-4CE4-807B-AA310E81C2AA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A7C8B50B-17F4-4976-9C58-3C4D3B70B75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4AD5CB29-D4D1-4C9A-91BE-FACA4C046DC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F2788AD4-42D1-45EA-9B24-03174F1E107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43C2E0CE-EEB4-4A88-88B4-70F98884C04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D1362BEA-1E5B-42F1-B268-3A4C0F89816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11381A75-C290-4084-A4DA-2F9D7A37830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9BADFFE1-C050-4ECD-873C-BFC42BCA467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7E730A66-0F6C-41F6-BF76-FE0AFC1E32C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6ECBA912-8D95-41A6-B256-A56E8FC588C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1E2F8001-921C-441E-B0A6-4D61F20519D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9304D04-E9F0-4CCC-84A7-4E9D3BCB791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05E663CC-C4F8-4C0F-B5F8-3DFF0363402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75C3A9A-549F-4134-B426-5DFD163CC09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73FAC348-CCF7-4F78-98DB-30BE61D93DF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4D9844A8-78ED-4909-A93C-E7FEDB13897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9B14C2C3-BF45-464F-B8F4-AE7C4B2FD49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CD505A2B-F809-43F8-898E-AAF0D7ADF805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9F7F577-0465-49ED-8AAC-2F1C294ADBE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5C51CFD9-7DDF-4D73-BFE5-A2E4B897F7E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27393459-E1CA-4F1B-9E28-FEDD79353EDD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A94ED8B9-B2C5-4DF3-B1E2-F7331A2D5DD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18C6B0DF-8319-416C-B98C-994FC820B4A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F913AB0-2A91-47E2-89C8-E0C6CFABFC2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C5C17B52-6C56-40A4-BBA5-5B76C626EF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EE34C46-ECA9-4F50-9FB2-3A19584F2AE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BC21CA27-7147-442B-BCB8-6DF8CD7F1A3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DF3D1C7-3912-4771-90FE-EF49DDA96F7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4A41A768-D7A8-4B91-8C8B-5FE83A3AEF4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00968391-29AD-41B8-8E9D-9492A742CC6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AAB04F6C-D2A1-48E3-910C-3152E513D73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992CC02-3FCC-44D0-8C43-A3E891CAAB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C9024BDE-5109-449C-90B2-2C12D220D0A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BC6C3A04-6D7E-478D-9ED7-A4CFF6FF14F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A872739-9B06-42AE-B963-BC0AEC9E8BC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B6D782C4-2954-46DA-81D7-85016638F9D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D180630-67C2-47C3-9781-2830907539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F52A2A9B-660C-4AE5-A60E-58F4A3C84331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FF1F2C7-DEAE-405C-808C-5B715108B0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18CB612C-068E-438F-9F4D-D91320C45CC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CB566223-9033-4279-A7DB-4EBCC8DC73E3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B2D8F034-86F6-4F44-A25A-E05720339EA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CD60C70A-C0B4-452A-A0E1-12B764D44F0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6F5F1571-D82E-43BB-BC4E-7AF3B5261F9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E3DEAA9-5F4C-4716-8977-FD2774027E62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F3FBA037-95B8-4A6F-AB83-D90D11CC2838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68DE7EBF-EA3F-454D-A178-B00F7536CB0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E6710DFE-439C-4EA1-9DA7-80B3862E133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BE7DB15F-AE41-464D-AFD8-E339BB61D5F3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6DB8393-9DB2-472F-8D5E-37CB46F0F4C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6B6C009F-470B-403E-8388-5CC4EC73723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0CC5007-7CB1-4FF4-A18B-C66D3D1AFBFC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22EF535F-A64E-4C07-AE4B-D7224C7A452B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D1B8F5AB-341E-41D3-961D-C488648B023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A7B68885-FF0A-40A5-BF82-6EC15F98933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CF618C1-9AF6-43D2-9612-06DCB3447C9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400B74D7-689F-487B-A02D-BF1BB3B0580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53D01C52-26C6-4BE6-92B2-E709D20E59ED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3502373B-E733-447C-9004-DFD66079FC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C684A6EC-A754-4FDD-8782-7D2AF1544EB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C8E522A-F44E-4487-A95F-338768CD38FF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CFC1C6A-1DB5-47B6-923B-8E6DA18E387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259B35F1-3C49-4165-92E4-E62F7145646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DD2DA4E2-14AE-44C4-8AAD-BA7816DD8F9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6D129655-53EA-4B34-9DCA-1869B8B5FA6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9DE65B16-529C-445F-B5EA-31D36EE9553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0D20392-3BDF-4F19-858E-FF08E3A567D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5EF66B5-7B45-4BCA-8E85-7164757C225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4BA41B40-74F6-46EB-99C2-C31B17BA0A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84CDB4F-EA9D-4889-AB5E-3C0932BD9054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F245D5F8-CEF0-4073-874E-EDE07ABD683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A739AEF8-EB97-4E9F-B15B-FEC5E978634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8746A2B-EA5A-4226-ACD4-CEE0BA6B7D7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8CB1C93B-235E-42E2-B0BE-595750E71B1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EF4A4E8B-365E-4EF1-9249-9A04CE3FF1C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3AB84BF-5EBF-472E-B851-F39144C6ACD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3D9491A2-01A4-4175-B2E9-5471CFC48B69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DD5E9ED4-2154-4D65-AB7A-FC8F0E3CD713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017E7960-2BF2-4C49-89F2-698BDDDC84D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232BDF5C-CAB4-4BE3-B613-5D9BFF09755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389EF530-D4E3-4478-88B2-ADE27866000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2150494F-A9AF-4786-AF72-ADDC3DCFFFD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089DA7E-9758-4AB4-8E29-BCDC60E5B55C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D95F4346-09D4-47FD-B163-6A428A3A20D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3043B8BD-BBB8-4B0C-A65B-921F242F7B3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A0956FD-2A89-4930-92C5-226692EB874B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48614306-FE06-425F-94AA-44791F05D64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1312B58-1DB9-4F6B-B82B-93695272D23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75713011-2ADD-4BD4-9D5D-74012D1AA2F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17AAF4B-4E4F-4E79-9825-7CE1FEA6697E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BACC5D6-A84D-401B-9EA2-ECD1FF80BD0F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EC6EE02-EEAF-4F51-92F5-6DCE22171B4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09420BA8-854D-413E-841F-56C13BF157A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248BFD7A-70DD-4273-8FC3-26012AB7D11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9F651CE4-0D9A-4C60-A4FC-318DEDEB354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D15F9BA5-4D78-4B9C-8ED1-8735144B703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675DD34E-CCF7-463F-864A-AE77B64E7B3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57699C3-8EE8-4F32-901C-3F43F876706D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A8F90F1-2378-4B71-817F-38C1EE876F5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22E48F0B-0CBB-426A-9E4C-73AA3E3F32F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0496639A-A159-4773-879D-957EDCA4CB7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92A428EE-849A-4898-A406-F52AA619DBF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257AFF1A-8EC0-44DB-BEA3-154CA6BCB9D7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F4C5D53-893F-4CDF-9513-814120CA48D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F52C960-6827-45EA-9840-ECBE6E4788F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C3036930-E78B-4C03-9937-D31A4F1D628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57896DA8-CAFD-49DD-AB0C-FBDA24E24085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6C6A3BE8-12F9-439D-98F0-C62E337E6FA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F395ED4D-043D-4536-BAF1-B5E4D4EFD1E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E5075010-B8B2-4BD9-92A2-06BDBE4643D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DFA16CAF-4F90-4D30-A2A3-71A3642EDD0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6BF94CB7-EE32-4AF4-A695-2D926979410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C60DF11E-F045-45B1-BB8E-7D5DBC6D3BAC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EC3AB5BB-D30B-48C2-9C71-0EC1C3BC274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A20787F-0B49-4E6A-AA6F-7DB068B81274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7C1BA7DF-E80B-4918-A1E3-48B56EA56E1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51964304-7F23-4C2D-800E-58363DAF25C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2F225771-7016-40C5-84FA-0DE1D16DD93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DA8EF50-2D58-4EE8-ABA0-656B9B776A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3AF2895-A916-4C73-A912-E6D0209773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51D0BFBD-E9EB-48B8-9287-468CD8446687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720951A-39D8-4990-A7F6-7170C08AF818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5D1F2C28-9EEF-42A8-A1D9-B4C41DD7F515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A8B6467-FA2E-4067-B41F-E463EB048BC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6972FD7D-2CC9-43D7-9B3B-7AD8FFF0A67A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F2480489-2097-4B70-A3B3-3C6425E74E1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548B7A0E-2F90-4C4D-A023-B25CAFFF0F3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C486FB1C-4D55-4B57-A577-77B8C96FDF3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782632B1-923F-473C-8936-0855BD0CE7C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EDE83A7D-CEA4-4723-B7FE-9605124644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A587BEF2-76B5-4998-8C76-FB524B696AAD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A2C54549-E24B-4A84-8260-A3C3AB513AE3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F19B158-A9D5-44CC-B8D6-0A43036BE50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1B8B0CF-E6D8-4735-8794-8C801DFE9BC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5E1399D9-E479-4EB4-93F7-69980FDFDCB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7BFDC6F-E4C5-4AE5-8BE1-C57E74371C0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964246DC-B7A1-4BE7-BA4F-F5A5EF75099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7202870-716A-491B-9B12-C8398C8C6F9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83F806E8-C597-4DD5-B70D-F09276AEB9C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C4B2D273-DD44-441D-A058-FD114464C7E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3E03093D-1397-4286-9DBC-8879A333323F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0C1EC304-7351-45F7-AC0D-A5D38A25DAE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85E02C7-5089-4D8F-8C56-022CE907CC6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F677D01E-744E-4960-ADEC-4CE092A101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B5FC6C6D-30FB-4582-8904-4DA1CA097CD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A2390392-EE2D-4A44-8BFE-8DDC09B41AD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C4DAA933-7C5B-4552-B50D-7035FE19301D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52E6EC7A-3716-4B92-A2A8-C7FA27843055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591011A-A181-4CE8-B968-6857AE006F0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6F8FA788-E1FD-4285-B57C-D217EE640AB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348FC62-2BE5-4290-AEB8-CEFF12AAF5B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9F73F41C-EE9D-4D44-9E4E-675779509D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76D4D189-BE63-4824-8878-386596EE31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43457763-BC52-4A5D-86B6-DE8C606C54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B6A5C0E6-B991-4C21-A5A3-30A818FFC9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8E23E64B-9C55-46D3-8C87-E46F4444FC8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61467E86-CE38-42F3-A5F0-C15A6F854CF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A5090E9E-EDA1-42D2-9BA1-78DA20030B3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1E1B16F-BD1B-4001-A205-1C4A8C04FA7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07ED6DDC-C6C0-4013-878F-ADEBEB323A6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76876C7-C55D-4DF3-B103-500A91BE849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8737712-887C-4545-8760-00FE465AD6C7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5F8D0BB-0910-4B58-ADC6-83BF2A4BCA64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FA60FC08-DB76-4925-93AE-CCCA116342D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B15E4D98-3125-4682-BD99-1E9498507A3B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7C5BA716-0808-4900-9F8A-CEA52A2E389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9EF06B6F-D0FA-49CC-9151-4D79CD160507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ABA6E9FF-2FDB-4934-8BC2-BE4DB18C970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8ACAD064-0A00-49D5-BED6-E54FD5ACA9CB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445D829-E89C-4751-9A2E-D10E8BB528C3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5F1FED3E-B4D0-44EB-A583-EB8E0D57187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466E7D5-AAE8-4EA6-8193-6F60972AABF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B468D418-6BF4-480A-BDD0-08D93DF4D5D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858DCF92-8EB0-4015-BCD3-464FC852C65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A2F3B1E9-E84D-46FC-9CA1-74221BC24AB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CF09E57-6264-4D20-B750-D05DED01376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2536672D-33F2-4C2E-9F80-36689CE0D96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EAB15BD-4B79-4AA4-A430-D0AE724747F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40EE7A29-3B2D-4408-87D4-2804D75F1DE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18AF9571-25A5-4BB8-BDC5-4F6A3FE51C3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A4E1FB4-EB9E-4363-BC80-A624956BDDD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E18AF59-6FA5-4053-BE25-609DDA223D0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E4AF9800-87D6-4ED0-9B1D-AB215701085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66E465E-EAAD-40D3-926F-499947796D9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B23BA1DB-8828-464B-9E22-4ABAA837CD7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D47E4179-4AAB-4DEA-87BA-EA745813E61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455EC56-DBAB-42A0-BC25-F86B8EC58C5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69357343-8B22-4B93-87E6-4FBEE3268442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A87B463-3B80-4E36-AA14-78AE5797290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EF1B2677-5AE8-4CF9-92F0-478FD7CD538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01D4C8A2-D587-494B-9FBE-B1D2B5123988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158ADDA6-9EB7-4DA4-84D8-070B1E09F84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70BC4A97-1734-42E3-B038-9942DFD1F55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A996F2F6-43C1-4DBB-B1DC-19552253E50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0EE07DD6-5280-44F0-8C8A-AAA8E7F2553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D1F05BC-04AF-4A83-B8B7-EE3607F236A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3673DC7B-22A5-4793-A1EB-A1911AF764A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12AFAFF-C4C5-4D57-9172-CD9EADE0887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885365EB-5121-481D-9B92-43D9A3B2E58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A8174FB-C5BC-4FCF-9C25-6A19043CCB7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0212A34E-31A0-49F3-96BE-F10841B28CB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9CAEB90-A92D-4B4C-9BEF-25CF0640EF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3D6E0A38-140D-45C6-BC3E-CCB41FB9C9B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354D808-3621-4C71-ABE6-0C7A3B459E2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A0B4D7DE-3137-4D0A-AA59-2381F1C35B5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6FD615FE-FF51-4205-BF27-709A5B2E865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9F1046F2-C24E-43FE-9E5E-B7F05F0074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E3ADE450-D65A-4954-AE57-F3371265070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43A468B-63E6-4D26-8681-FE1ED774ED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38E1804-F820-4AAA-823E-5170A30E170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6BE2B903-175F-490C-871D-8581FE63AD77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C6D99E3B-BAB2-4A57-B836-C1B7DC3A4F9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C7CCB68-AB71-41CD-840E-DAD79AE7805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6C4F48DA-5F43-41B9-8F98-5F65E66C679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173B5E2D-6B56-4546-A04F-F120459D5595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692BB395-5F1F-4678-B353-EB3AE620A48C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F9576D2-E63C-454C-8E3A-818279847D2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7748198F-58F0-466F-AE39-1C42F71596F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60EBD3A3-98E0-4807-A503-D6277A46DD1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E7C142D-8CB1-47FF-AF53-A5A1A5827EA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D827690-1D63-435D-B61F-C61674674C4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6E81D4D-DB56-4A67-B1DC-477339F51663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65C45BB-B000-4363-AD70-6FDDBBED55B0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F874F8F-FBB2-4DFE-A656-2F138BA370A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D41B462-B289-410F-A965-8EB41398042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25A965D-2622-4940-B71D-430D51F10A4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7CA1A43-7A76-4740-9AB6-84BCD18D384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ED68B093-564A-44FB-B727-F3DAE5B7D8C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9CBC6616-5658-443C-A397-E41478E707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8DFEB723-341C-4F1F-8A88-B811388848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7634AF6-F147-4810-BE37-0CF29F587492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CE614670-7586-4E4E-82C4-74E5AA66D53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46451F3-76B4-445E-968A-927634DE7A9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2A1828E7-3953-4B98-AB89-664FDC4CD87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B462E03-A543-416D-B568-6E553456744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19FD12A-9B10-4A5D-AC4E-711F7F29F81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2659F368-43FB-477E-8A42-D6F16D26D37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D4BCA98A-84F9-4471-B2C9-A0C830E7BE6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C9D7BF4-348A-410D-B170-5FB0A7E650D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6D59813-B9B5-48A3-B5B5-102788595F8F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9DD97A9E-8035-48A0-867D-684EB306378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90DB176-CECA-43AC-AE2A-E4753A3B91B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634F2CC8-D11B-4A96-BEBA-67F2342D57A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DA0DF8E3-E092-4D15-ABB6-39A3800CB0F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EE5C581-6B54-4B6D-B51C-B38909C03D1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E76D3A5C-A9AC-4D1F-B579-C4F847DCF0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3DA712F1-72C6-4DDD-8673-F4E06C26CDD2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7FD70B18-FFB6-4A7B-AD54-32B49CBB65EE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BFCD2C9-3661-4A76-BADF-F0AA9E1A997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2BBC7398-9586-48F5-BCEE-6CFF3794E68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A9006CA6-FA95-4612-9FA4-891135FDACE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41E4F3F-7007-4E1B-A538-2C82DA1E327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2D7F9AC-4019-4332-B238-B54F10D5FDC1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FA579F8A-1458-40AA-9CA4-C0DBB8B9C58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6771EC9B-E79A-4F17-8BC4-1BAE1913240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3C3D9230-695F-45D4-8C1A-948BB2EF4E1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A542BBC7-16CA-4F5D-AA4A-24B3D269DACB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D35C658B-B17C-43C1-95A6-DC0361D2042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61D13946-0E9F-4CEB-90F1-7AD932E6B70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E2C54C7B-0767-433B-9079-D9C3CF9674DE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6F03032-1C90-4E20-AC12-33F15C927E59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DD2DF7DE-E850-4C9B-B414-9CCDDBD1296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6AF68CF-BDB6-4E8F-8E2E-B9CBEDB1593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D8D485D0-E3B8-40C7-9943-3765B51D45E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E543F0D5-1A20-4A03-8EE2-F256A419AC3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73BF4D31-1C5C-4FAE-ADCF-DE7B511895C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4DEC6752-1152-4376-AF92-376824FA850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7C12843-CF6C-4621-B371-CEE89C0FDD7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52D821E0-F26D-421A-A52D-9DAA40237B4B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CB2E55C7-8ED7-483B-985C-05A71C3C96D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B77B0DF-3640-4DCD-BE9F-A0E2E00B05E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6D3DAD6A-F34C-4AE3-9B0D-687E1F97D02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6BB8557C-F673-42C7-8903-03D8A8BF0FDA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7C4D6BDF-7237-4251-B3F0-1D5664E54DF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F0A1AE69-5EB2-4C6B-8543-67FC14ABC54E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2171840E-CC93-4DED-8338-F4F7D7AE7B5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103103E6-D6C6-4098-86D6-C727D40D690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B6FC051-755C-4936-BD24-69B3197FBC4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DFD57EC-E910-460F-AB1E-1343873B884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74A82B5-9C73-4923-BC43-B0E2D1FA446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A80CFF7-57B5-43C3-904F-024E8D8B350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85652FC-1D19-40FE-AD89-795708486FD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FFFB5560-287A-472B-BE5F-2A50D6D167A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549E35C-FA07-4707-AE4D-6C1BDEA8E28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0770418-6DBA-4D62-BD1D-41BBD9E11321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2F9C294A-8AFC-411A-A6D4-4B08A6248D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4ED3498-C6DF-4F6F-A9CD-07059D37DEA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E90D5282-B63B-4002-8BFD-B9D4BFF436D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0F0427A4-5056-4CCD-86DD-5906D91C7D4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809A133E-2706-48E5-A007-F81A1E6264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A8ADB8DC-103F-45F8-8176-86E1B29A6CBD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A7BC2581-E303-49AC-926D-C0860FECED1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DC2F43E-9E6F-4F2C-B502-42D605D33B62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8660DF74-06C7-4E2C-9F8C-6F7B0F08991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DE887238-FDE2-4F5C-AB88-41B0B998D055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EA15A407-6FB2-4AD4-9215-D2FBB78AA64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39D4910-4F22-4D0F-AE6A-9BF9DF06F8DE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2917BE6E-EBE7-4991-B8EA-4F9A414D63A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1462B09-1FF6-4014-A8C8-603304EB983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E79B38F-52DB-4D4E-9188-03BB27260E3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F4CAAAF-CA19-422B-AD87-9F8A46A05D2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47390BA0-BB06-4022-B827-7360900043A2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E97821A5-4020-427E-9E7A-34ED60BC8F5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B1B6133-8BC9-4463-9B08-0B6D8ADBA78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8CA86642-518E-4009-AB2C-7ECA705370E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D13B2BB0-5DD4-42F7-845B-5B0D083C4D6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21C64B55-1705-47D0-9A13-10B838C3D21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5808D39-8AF9-4331-81B8-EC928961DD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F9742EC-E89A-45BC-962E-10084E8EEB3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0A68C52-7912-4314-8928-A0FB52919EC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4433963E-694B-4B34-80C0-BA8AE61EA87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5A9FF35E-2F4E-4D6B-A67C-E2C94DA10DB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C7914B8A-6187-4AC9-BC72-A780C543EA9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95099F98-A1A7-4CA2-984D-C9FA13D6B64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3B27D60-AD25-45BC-AE0E-8B8939BD350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26BE79A7-0DB8-4B3D-8F9A-69D7C7D535A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BB533957-7873-4458-B7FF-B5178CD664F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11203BC1-452D-4D3B-A0C2-6CC38E4B1798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E1BC5CF0-2BD4-4706-8155-8F2BCECC4D9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F81F5FBD-F6E6-4BAF-AB49-B79D7504456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BE0E818-869D-4CB2-9327-D528D4BC1B1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401ED15C-26BE-4BD6-8D83-E7891494FBD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E7CBB1A6-0501-4A70-AD66-94DE32706C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7AB0B3F-373A-459D-9059-0EF62113623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09212E61-FBEA-479D-A90F-A84E9C2666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BCD615C7-7C3F-4194-BC5E-59A371F8FE2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746EBB91-A7DC-40BC-BC92-16ADD76CA3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283C670E-277B-443D-92B0-37C3F546170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3582C12D-0B31-4159-9E62-D7EFFDAEF8A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2D8B4028-EFE7-4A2A-8586-0ED76BDEB86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56DE9FDF-B31A-42CB-9A9B-BDB11C6CADD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76B198C7-3F82-4C35-927C-5725520EAC50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805E036-47B9-4256-8433-E08707B41D36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23C91E93-A162-4E87-A49F-D9601568FFD5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C12F6DC7-A6FE-4A46-BB1E-D6E72E88BCF8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42B4EB5-C7FC-420F-8787-C791C4F3F43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F22B4DB4-3E8E-4321-841E-0235006E6842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0517927A-E767-4D33-AAA2-88C6D52AD89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B436D70E-C036-4B96-8FA9-DAB197D29377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CB718A7A-5AF2-441A-AFB8-5B60EE1CD537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977B0EBF-F707-4897-8E82-79CE32077E70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85C2AC35-108D-477C-B4B5-3B9E0161F76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14CEEC59-6F60-4432-9D27-40A8AE5928E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C26000B0-B473-481C-84AA-7C7B0095A7E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EB737CA9-BE38-456A-8D60-364B4CB5F54D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790F7F3B-C696-4CD9-9688-56607CBD3E4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00B7BA2D-B770-4FC2-AA25-CC50E12C500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E2A393FA-08FA-4A00-92CD-47D0961B544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BD34302-9D7D-460B-AF91-8CD88AA76EE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86076492-3003-467C-A189-0C16DA8B383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10CBDE0-8DE0-4865-8710-73DA070EF37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E484F8A2-71CF-45A6-A151-1F18D7DE7AA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BA18E4A8-3794-42B3-A184-C351C19B1DA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9FF823E8-E100-4B5A-BEC8-FDA2ED62139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C3F24F48-0DC2-4EC8-AD02-5AD1E589756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A92D32B2-802F-4666-B27C-C3738EBB09E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AB9C07D2-FAC5-4E22-8E05-A1EC6371663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C67785C0-EA29-4EA3-AD3C-ABF10908636F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8BCD3C0-9FD3-4E80-B564-1CEAD1CE3C7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8ACA055-A97D-473F-A769-8DE39E052E6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BCE085F-9E1C-47F9-B34F-E6E190BCBAC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D3AC242-4796-424C-84F3-EE23A528C2D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D21652C-D5D4-4046-BDB8-9C72B828B7C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9BEAD3E8-79A8-459C-8A19-0D248B186FB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91915E9A-D656-45A5-8D5E-3AA3417D9C6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BA84FC0-06CB-46A8-9FE2-B1B0CA14EF1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5E0FD00C-9671-438D-8AAE-6FA10937C2D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AEEA8CA-E6DD-4B30-99F1-5D5E8DF557C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2DC4BC3-307C-4590-92DC-E1992BA968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D42DDD22-7516-4AF6-846F-0CD7C11B031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EE188829-5C44-47A8-A4E8-936F46363FE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FDDA8A9-C735-4C06-8EC3-0B200B4401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81D130D-BB80-4E70-95CA-55412EF8FED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D18EC6E-1580-4048-911E-130F733EEAE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6D4965FB-D264-4D15-BE69-BCF9ED451F6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66472752-3984-4D18-9B90-0A67C63B6A8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313971D-C1BA-46E4-A01C-542509149C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C504871-285F-46DF-A63E-CA48BB5A87B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81D97723-FD1C-453A-86F2-35D0C480769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9F28D7E8-28CE-4502-91FF-B287657BF67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6653D727-0C78-42DB-9A49-94D85F1C5E02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63EC9FC4-74C0-40C9-BCA2-E0F8143757A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5D098E0C-CD2D-4440-9E26-E9B1834289F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B8D60937-6806-4A52-8166-7191A43B943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73A484F-C595-4EEB-83A6-5870DF01E1CF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21CF687C-8635-4E30-AF2B-88BF0E1B98C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220DFDD7-1111-4BD6-B78E-604CDA417DD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98A0C519-767A-4498-9A46-C43B97B481F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F84DDD08-7A32-4F0C-8C31-E0DA8BCD1256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25ECC753-247A-4852-A810-A9C5DFB71A1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EC1BE5D7-81B9-44B9-B499-3CE1DD996F4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C8C00F18-0432-4ED3-BB37-820F71E98552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9BF49E3E-6FD0-4C82-91D1-40EF4444AE72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46B97B5D-EA51-449C-971E-E12EC5CA36B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DC385FA6-AB92-4DF3-B916-7AC3F605DBC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5194DE0D-3BF0-4CA0-AC11-AC5AD04CA8E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F4C1E25-61C5-4F9E-8141-EEC0516B729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75F7D1A9-FCF1-4D85-B793-3301882E03E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DF7F6077-D7A5-481A-A60E-EEF41606C3F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5D299491-D0D4-4DC6-8D34-83DB557B4C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02D5F212-881E-44C0-993B-FDFF69B8BD4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253BBE8-AB2C-4DBB-B066-0B001AE0C6D6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0EF72A46-8372-4ACC-B0CD-F8A0B176887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684DEB2A-F7E2-40BB-A6E8-3674A24678D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2DBF261-CCC2-4201-8BCE-A04C8119E54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F2E3A715-A084-4B94-9CB7-9D9818E3E39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5A19C870-2106-42C5-9B27-6D2A145BA75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E6681FF-F914-4ACE-856F-222245315C3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51AF8201-9E71-40CE-A948-32543A2FE5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FBFA374-D3CF-4825-8748-8077F356080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3DEC769E-FE3C-4246-91E7-4194F5A994A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E140CCAA-2BD8-4A6A-9D1E-557865DCF2B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F5BABCA3-3E34-4681-884F-37951F282B6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0244F6F2-819B-4518-914B-FBBC4527827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BEDD106-E961-4F6D-ABC1-695A8FF9A7A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D7AAE936-5D22-4CF4-A583-BE217698D41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AAF4C2DF-1CB4-481C-9529-CDFB898AAD31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2A8298DC-6C63-4C84-8B49-6017C92BD477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14F34A04-EA13-4276-961F-017442F7768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C7E07E24-1836-489C-A12F-F3E661CBC3E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3E30B9C5-8660-4E64-8754-A8AB475B85D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6EE3E28-71D4-4057-BD7F-A1BB0934039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0F80D5EC-E262-4A4E-B617-F63C10B11A31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3AFD804-EF42-4C06-811B-17B56D08DAB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032C943-DF10-4794-96D6-201DF105076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95047DD0-DAC1-4B95-89EA-C8DF4872245B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166DF50-8F0E-4E23-8163-801753243C3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94254964-8AF4-4F6A-8A69-491DA7FC443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60F1D37E-A7B0-4233-AE6D-06CF42A777E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2FB04728-A477-4E4A-9B24-52D40D69B398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7360235-4824-46B3-BB3D-9DED07EBC12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3ACD950F-6E0B-47C5-A4D5-084B7AB3795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1B7866A4-9A25-41F2-822A-865B063DACD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44BCE325-D118-4999-8345-271B97590DD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AFDB76B6-453C-4EB5-AA0B-9AC7035B81E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F9BE61C4-E5E8-480C-B8E2-5E7AE47E91D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AE9D7B9-012B-439C-B886-D5377FD8196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25F8871D-96CA-4766-A0AD-B2400F3A789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0069E15-7A5A-4A10-8B7F-9C2D88E8DD7A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BE35ED4-E3C6-4808-9B46-2E4B16AF45E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2CBF5BB9-0C0B-48E5-99D6-F3DB08BB2C7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D4BE0450-6148-4A39-9BAE-FE3D7B498F2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EAE845CD-9C73-4A3E-81D7-1D46D60D3413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2BA1D63-8EB4-45AF-988F-F7B964F5EEF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D6301647-2389-4B2F-BB2E-BE7BDDF2672B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37FE0889-2C2D-433E-8AF4-5107F3AF11C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62100BD2-5D8D-4FBE-874E-D8E12519A3A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317E37B-2D20-4B75-B096-2CCB1524A78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6AAE46B-B527-48DC-B0C0-C5054DAA903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2CD2EE8E-CA83-447B-AAEE-DD89153EDCA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09CE039-FD70-4E2D-911D-21EA2EB7987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B2FAE2B4-C06E-4AF2-A9A0-92C4ECA521F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CBC48930-B0C9-4697-B05A-4E2D2228B13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1FB80DF-79D6-4BD3-A40D-1D1CBB63E82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0FE2ECCD-4C59-46D0-8D9D-C3CC38D09EEE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68A04231-33C0-4458-A04A-BA0BDC0C4C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B6D1733-8E07-4EDF-A869-295A13C72B5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6B003478-A5B4-4D72-A959-263524585FB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71F4B461-4312-464F-9D13-8AA3547F572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339420E4-2BDA-407F-AD8D-589DF7E101E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9324D3E5-0634-4D96-B5CB-56744CF02AD6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64068D3-9E9F-4857-A48F-0A3C7E18605F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69B86A4F-991B-43B2-AA6F-84FDF290C0E6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2135D07-EE85-45A6-B73F-B5088569243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1103BAF5-0BE1-4089-9F9B-130D7D215AE3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18801E2E-6FC4-46ED-A44D-189A9A2C263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FAD6A74A-F0D5-41B8-9489-767148576168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B0F0139E-795B-4DE7-806D-54D90B45A6E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3CB0A73-83B3-4A22-8B27-B877B7D6BF4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D4462B7A-A5E8-4EF8-8FCD-7FDDDA01AB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C1A79F28-C219-4D63-BF49-87A8385A0C6B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A02C6F2A-6E4A-45CA-9A85-D60ADCE8716F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A888963C-5FE2-4767-A944-C906FB6C92B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776C3164-0C71-4F56-A4DF-B48721E689F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E84C560-D96F-4B83-A4EC-0CAE4FFB200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AA016B8A-EE93-4825-B088-2FB1A8E1929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9C7ACD3-E979-4A24-B28E-FCB5B1BE014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F4A2199-565E-427A-98E5-0E113E0853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2F40454E-FFC9-4865-B88D-74EFF0A27C3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D5A23A97-7373-4F75-946B-44927F3D7A29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708692A6-8F5A-4C29-BD5E-661BCF6C06C9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E391E44B-AFB5-4A94-83A0-A16CD4525D7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2C19243-EB64-4EC9-B844-41064E0947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44F9B0C6-057E-487D-9AA0-F70F3B4CDBC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D33D419B-1332-4BD4-A1E0-3F835028B98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72562D72-6894-46F2-94DC-7CC747B79F44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7252C78-4C7E-4048-A25C-FC8AE43EEE9C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7607F90D-E722-45D9-8382-F63CF14DB08D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D3786608-57C1-4C5D-B8E2-565BB815528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C003A69-BE11-4D9B-A9CC-84B5956BA1A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2CF74CD7-34A7-428D-8619-4D449AF3B4B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98B3D418-08E5-48AA-ACA3-D062E504D3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B1924A3D-B4B8-4C09-93DF-CE87B4CA31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B80D289-0C19-4E85-941F-6C0541821D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6B498AA5-67B1-4845-8739-C41DFF27F39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6871C526-71B2-4CCE-BB8A-C85C6A69731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1F3EC8BC-A259-44A6-8EC2-08FF3CEAC7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BD6DFE09-A3B0-47E1-B558-4FDAC60E63E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5AC0B87-91EC-425F-9C5D-9B9EF3D1CD5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DA1E800-1C56-45D2-B27D-3D6A697A784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52CBDEFD-71E4-4BEF-A125-A810ED0C208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B1997E1D-FABA-4A4B-953B-3D126E82EE00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098A1CB-E3B9-439D-B586-6FB69C2F25AB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F01F7A6-3FA3-4C78-8DAC-1A455D2E9B9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5909A731-77AF-4122-AC61-1DE61C6F0ED5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5D741BD-E92A-4B94-B6C6-C179A5673D2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7B84D59F-709D-4616-BB90-2B6D68D0C62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BCC519A6-C1F6-48F9-9497-C45D1466BD9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A008669C-6DBE-4CA7-9E78-EA36172D2B55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9716B32D-7F24-4434-94BD-A1A3DEEC8C95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260CAA86-F97B-41E9-B162-E28D9AEFC472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0F41A67C-6DD0-458E-8723-6B900D0A6971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F75E079-487E-4ED8-B786-224674A158B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1C0C28C-A86E-418E-B846-25224E5195E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4CA9F737-A8EA-4729-BB8F-98447156880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69EB35E8-EF10-40C3-BA6B-45AB8CA2CF7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96A3AE7C-EC9B-40AE-AE04-26BD70C3275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F3BF8A7C-1447-4C8D-B40E-0BA22A0C7D8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9A300BB-49A4-4B2C-95AD-9AE2D9BE12D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7D667881-9AE0-4D67-8747-AA9ADCA8018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540AC293-F984-4CDB-85B0-F25FA0CEB45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8AB35F7-B641-4E82-B6E8-6C8A77FEB92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171C73BB-959A-4DCE-B358-407E13C6C63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2604581-344F-4A67-A9DE-B046C1850A7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1BF99727-0267-4076-AAAD-C31253B4773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C961290-FE93-4F6B-BEC6-B22943A0F4C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104C27B-6999-41A4-89E3-11DBFEC31B7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CA657C7-DB89-4B05-852B-AEB8F1084A86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76F363C-1C54-4F09-8501-2C186C21C86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ADB73A85-0917-4A00-84B5-F39C5117BBB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9696788F-6B9A-466D-8D6C-0F12FB86AF8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CA134F3A-0DEB-4DA7-9EAE-E22F6188F54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39298BBF-CDB4-4B9B-B697-77189F979E4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C067A90A-56FE-4719-BF12-F9972F89BCC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43A564A3-3C0F-494C-95B0-6791F04F584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E853B9C5-2B4F-4881-A004-AB1752F2E1A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F38ACBF9-0CB1-4640-8C56-87EFA9A8B6D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FC1AF0F8-5412-4D4D-9E04-BA4D73CC690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9521D5E-29E0-4D0C-AD61-E8C2777204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FAC1F2C1-468E-44DA-B49F-4829192193E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55CDA5D9-6779-4876-8AC6-ED9619D950C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F0358AC4-0327-4231-AB43-3F41C782155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FD579FDA-025B-45B4-B82D-6261373B6D2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028C267B-BA50-4FDD-8105-E4BAADD756D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59658C06-15F8-46CB-9AE0-B5FAB585B86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76C70936-6AA3-45EB-82AA-3AA16ED1A52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D208FECD-59E4-4E22-9A78-D3F4E22004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23EC816-79FC-41E6-A513-49B24C7863B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FD4BAE5-079F-4075-96AD-BE19D2F9C4F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6BBF182-0A05-4995-98B8-A9C3B4BFF18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F2587024-80BD-4C3B-972C-8C0FB8AC9D0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94CB84D0-DD5F-4EA2-8196-B434458E66E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FA41D170-53AD-497D-8B21-3A19E50CABE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4DBAA400-462E-4024-A808-79C2DEDDED8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8D7456A-642B-454E-9FE5-9B1A422E61C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C9E0F6D-2B3D-4291-A71E-9D6883B5D55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EA02EE5-F8B6-4D40-A94C-8DE138F3C42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4C6055E4-B37D-4AC6-9E5C-8709C5E1B0C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B7E56F0-619F-451B-A694-21C0F96C2EB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8B6C4BA-768E-4784-B82B-0DFC7E5F92B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6BBB15E-45CB-4B73-A0F6-FD2DA75D27F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FD72821-D1EC-4B02-A499-5AE6C5612EF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A97F554C-EE1A-454B-B0FF-0B47A14332CB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A29C9ACC-0713-4C6E-8750-FDBD393B932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AAD4FF7E-C9DA-4132-8313-3E333811AF2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B5BD6766-B1D3-48D4-8BFF-EC49BBD73C8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EDBD0CD-DEF5-452A-959B-19DA1100BA3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71F27B15-D67A-4754-9B4B-E6417DD205F4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84A4382-BE3C-4DE4-849E-1324FF891C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EF5B1F65-44C0-47EC-9B50-5F53AD196F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1B8499F-DFDA-412E-8828-BE179A2874F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7A601FA1-B373-4070-9D40-F947CF02528D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F5D7CFAE-FE83-47A2-B8DE-448A978587C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0C7CFFB-2B9C-4FA3-805A-1C0952E8042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D38851C0-DCDA-443F-8BB6-BE19890DA65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901014E3-AF33-4BC9-A925-D7C54E68A65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366A8CF-EDCD-44C1-9E04-138C95B9D07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0564772-7037-48C8-9F14-D60459D9876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0F6501A-E1D4-4D34-811B-6A29D531A8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7B6D451F-D723-4041-8D31-E406144ACC13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2498A26-1085-4EE2-969F-C390378BF93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F152AA20-BBDA-4C2A-82FE-76E340F552B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5A48987-0F3A-4B77-AF23-B1E16138553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83B254F7-E2F1-4017-B5E3-20D5C219A6A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A9B448A8-DDDB-4DA8-8B95-B0A66E00507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B4F9450-268C-4F2F-9140-445F91881D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4CB9163C-60F9-45DB-B619-7D3D06C99403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8FD09459-0A56-4E62-834E-3A77A1E099A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901EC663-02D7-4BC6-BC93-8FD0C8B57F7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0D9479E6-6ED6-48C7-88D2-CCB8F40CFB3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183B0B8B-F7DE-4EB0-B759-0329766706C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FE9ABACF-9C66-4036-A24A-0A757C2794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FFC4A7CF-05EF-4E62-8D5D-7FDEE1A9B59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2AC3BE49-63C4-46EC-A40A-EA4C16B2665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4B65BD14-57B6-493D-B666-689D8980AF2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18D405E-57DA-4026-86C2-7C6416B2E6F2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653C862C-FDC1-4217-A084-CF557EA17D5E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01B7B9DD-9C18-407F-95B6-6E86D360223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AFA8CA92-7FF7-495F-9DE2-2DE6830C1FD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9192CA11-10DC-49D4-B326-B8068DA298C1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B3558ECD-4019-447A-80F8-64B2C6AF13EB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0C7BB49A-C9C4-41A9-A5AA-95658505775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6C90291E-A468-4424-948C-A63D6187398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AC28122-34FF-4748-8A72-323EC058813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88FFB54D-6752-4273-843A-8012B261E94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BAFB3B56-0A3C-4439-B4EF-B3417DE8F39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AC7215AF-EA6A-4F79-95A3-DAC52AEE1FA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8ABF93AD-1E44-493D-85D8-655CC3698EDF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5FB9E165-9C3F-450C-AE54-285C1EE2253E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3B7B658C-F6DE-4858-AAA1-1B9832BBE31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34B8816-9C81-4172-A60C-FA7A3417B61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03CF800B-24EE-4039-BA1D-2C821EA4916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6FE5A3AA-0F63-4B16-8E9B-6F70B2DB21D3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130A4456-D66A-4C68-BC2C-F6A82BBE0C8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1653C61D-1347-4C75-9A0D-C8CA8C0B1762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5A4971F6-5154-4C76-A41C-5B28F4DC8A6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3FCEAA52-917C-423C-BED9-FFADFE5F9C1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E2425747-E423-4152-A118-54F8E83B23C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2792FC6C-9935-4A57-B48B-F4E55D6CCE6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0D5E0CD-CF70-4C0A-A729-705A9C7469C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F3D3DB6-1A93-44D8-876D-947B328BCD0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433BDCD4-A430-4531-A004-C40C0B7791D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9E05433F-F3A2-4722-BF9B-81EB2A12DFD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F9E26FB7-26CA-401D-A91B-17A607D8E27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67103E7-416B-41C8-97C5-866CD594470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B29F1282-E3D2-435F-9713-FE5C123B72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56C6AD34-0C8E-4869-AA5E-C48BAA1BCA7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C2E3ABF1-DD4C-4F1B-BE51-17A6738AA84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004E9BB4-F011-46B5-A572-D76F7B8326D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EB321699-88D8-455F-B3CC-F1E18FF5450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8494F15-9E5C-4921-92FE-46B2C693D875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BA510FAA-D48E-4F84-8D5B-F3BCF4827544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AE07FE9B-95AF-4B74-8E17-5666992D8DBE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088E536-E6BB-4FF5-A147-92794DB3E689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5E3F4742-6BEE-4376-9C66-981105890094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79A906A5-02A0-4EB6-B8BE-886E1B1BF02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18E58B8F-056C-42E9-8196-12569E2572A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B10E4E69-CE04-4BCE-A32B-357F634ABA5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C8B9DD8-551B-474F-BEED-E3A30D6EF5E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F5A85D54-C274-4DC4-A22B-D9FE975A18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49EE7F84-6A87-4E4D-9CE2-9ADD115A6DF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E54C23D-0B88-4C43-92A0-C27D74CAECCF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EF2D9D3-B43D-4673-9AEE-F35545D7A9A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9EEF4C8-3EE7-4F54-91B0-A54028247CC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FE938023-5E99-478B-82D2-C91BFAAD7F7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73A0F04-D405-47FF-AED1-766FA80B119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DDFF5D9F-7EA5-4DB0-AF13-007A265B6F5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262BC948-9B1F-4DC0-9210-9D11D793349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7A5FAC98-D9AE-48A3-836D-FF7F5C7B3E6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3D84D608-5A08-44F2-AEE8-AB1DAA6DD93A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BCB2DFD0-837B-45D3-8C88-CEB44F9FCB98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78B87F5-4CDE-4B85-A888-285E3C14B86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6C8FF39E-8F8D-4BB8-A5F9-75A8EAD6243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ABF1AF7C-90DE-4947-9CC4-AF39D58C4B0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F7152ACA-3C36-41D4-BF46-1EE0B4B3AF5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983354E4-5CE2-45F4-BD47-227A699DAF74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C3DC986-0FDA-44F6-863D-5DF0FB6E50BD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A026FDFB-2985-4358-AF63-698192F729A1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45949921-0B7E-485F-8D82-7B890555139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0207E713-8938-4A73-901B-3D9A3F694B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3B426D2-6470-4669-AE81-14E078FA7EA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12FCAC6-6771-4033-9E76-37B7EBDB6B4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5DC73C1B-6ADD-4CA4-BED1-6FCE2CD99C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D65E760-2822-4EE5-AAAB-582D5487CC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65CAD168-E5D5-49C4-9CD9-6EB5C630FA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AB6A7F98-337C-4DFB-8684-00044299AD6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DA4EBBC-C464-40F2-BF0C-6A40342D8C4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A7ACA09-D7F0-4C5D-AC45-0B6460274F9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6A443F85-8BD5-44CE-9377-27BB90278D5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6F8674F-7903-400F-8150-1B7A6026402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17774E6-3548-4ECA-A430-FFF17B5A243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8200AB1-09AB-438A-B2B0-C30121A057E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CDDFB42-4FC8-4144-8198-5D22AFA0167A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2B872EDE-FE90-4DDB-86F3-9C84E342E36D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D89F8E9C-F9A8-453F-8374-5D3ADD9501A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448CF768-3D08-494F-A615-DEAA803BB3C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05C2FE8-C1A1-4A64-8D40-372637A037AF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09B633C9-370F-4022-B7F9-27083287E9A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25F8F9A-B6A3-46E0-B69C-8BDECD993562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24638A4-053C-4859-A555-9CAB76ACE945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2DF313CE-71D5-40C8-918B-FCEFAD366317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C7F7F44E-75F3-470C-86AD-FA4DED5BA38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6B5474F-EF86-4E4B-9EBB-8DA1A73D8C2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3FA22C98-2D22-40AC-8197-5A3299A4669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6EF5F648-3FCA-4983-A2BC-D96717BB943A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DBF8802-9F0B-42F5-BFB8-7956EEA2C14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0C764718-74F0-4824-A0A3-C651B1CDF95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B24AF4D5-622C-47F9-B120-11DFF9C40FD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4B4CAC47-2D88-4788-9E28-EB707F47209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89A3A0B3-BF05-4671-8D50-4477860C0BF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5B332DF1-7359-4831-8394-075152E7B8C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8BB74274-DF80-4CE1-B1B0-5A0F76176C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A305E1D4-43F5-480B-B1C4-E210CB6DECA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2F00274-8FC3-409E-96D4-B278EDFAFD2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ABEF9CD1-86C5-46F2-863D-7F5CC3F9F00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E95572DA-99B5-49CA-9D38-7A6C4C0E2A1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A2E2A534-687E-4813-929C-E38FE7F04CB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348F4A37-920A-41C2-97E4-457D643843A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56DADCBF-0F8D-4D4F-977C-ECCFF05A9F7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A33E1AB-CD33-4A52-A359-D8C82AA1AD1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9A8F03C2-2B37-4619-9946-9F3714EE7D9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C7C74CAE-1B3A-461A-9DAF-B1E1F1D4E3E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2DA1CB0-CB8C-469C-A399-7357ECF6BF4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F6ED965C-C69A-4FB3-B904-EAB30ACC3C8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EFA8D692-DA92-4D41-BCA4-95E5EAFC77C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F8652224-8160-4222-9AF4-0972DDA8247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8AF04BA-D860-44FD-BAB4-800586FE2A2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4CD91070-BED2-4397-8FFC-B462AF7944F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F61E086-CAA0-4DD5-B478-21D4BF107B6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2B8C3176-197B-473E-876C-EAA5763C001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41E68BE4-C0C7-409C-B1F4-6FADC792643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888F6BC-79A3-4147-9259-6473D9985C3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A79CF152-AC18-4BD5-ABF0-54EF484F9A8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1D239AA-E018-4BC4-A14C-C4DD2790697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86060CDD-4937-402D-8F81-E62F11E536B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91BF5B70-2EFC-49E3-931D-AB0C63A0289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7DF491F1-A244-4D7A-AD65-CD0C59D11C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0B71D644-DD0E-4208-AC89-8766C0203D5D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9DA3335F-01A2-47F5-9506-51797F7F52C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4CA05C5A-CFA7-4EA1-B54B-36BD2436184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5F4F7571-4902-4512-B842-A971AD436CB9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4B0EFE5-CC4A-4C20-A0CF-FE737FE5243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8F45B1E-72CB-436E-B5B2-1AE6E1E7031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FE281D2D-E833-412F-B394-3FFE4451CE9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D6AEC00-E3BD-48B1-B640-770E98B4BC67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0A8838AE-E58B-43B3-938E-A15A7D69E8C1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98DF49B6-51F5-4D72-B6C3-DB38C706D3C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690252B-7FF3-47D1-93DA-418C6EB87DE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A05E2F85-2A11-415E-A34E-6C2EB7BB5B8D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F36E624E-9CFE-44DB-BE50-7AEBC9EF61C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8F98FE92-09DA-4536-8D3E-645AAE95A51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BEE783E2-71E8-45A4-A51F-CB35FB3E1BDD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FA559E5C-20D6-4414-923E-040A555CAE07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A3373D4-AE60-4951-A7A5-1B3E49A793B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45AD64AF-093E-4905-85F3-16A02D79071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5FFC3D11-C62E-47FE-AE88-921FD6971F6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9BEB5E07-D835-45DE-B3CC-32CA819F937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33C5244C-9B2A-4EB3-B343-734CF28B729B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B970A6F1-24DE-4420-A5B9-29FD63B7C24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BBFF4BB-D49E-4C0A-8F81-0A04CFFA239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0DD5414-D76B-4B1E-91FB-67A5E124494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D0CAFDB-2CE8-4111-AA15-310FA0EEE773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0ED39802-C465-4AF3-93D7-8C25F0F639D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EB07716-CB08-47AF-803D-505BA6BCF10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075B6312-F44B-4896-930E-6A564286BEC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F24E6256-A72F-4093-BEF1-6721A52C319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0AC5325-BD20-44B5-9246-219FD7F28DB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DC018D11-A7F7-47BD-8B8F-EAB8F5E4C62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3137D0F-0352-49FC-A657-D2C46326AFB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B8774AB-BB12-464C-BE6D-76EFADD3A86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AD0923C0-0003-44D6-85F1-E2EB5740283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CCC9526-EABD-46F2-99F7-97C8C04A1A1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93BC980E-CB94-478A-8FBB-4BD19EDD3F6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234F63D8-69E8-4D19-8AD6-C51C9B2D100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3DB74929-30A8-42C1-B3C9-F7476A24792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C5FD250C-79EE-4485-8D6F-B62F4C2B376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EF434E8D-331A-4DC0-A6B9-C75095EC102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A3F0725-B90F-423E-B5B7-8B563F50DC2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B22DF531-7F96-49DF-9085-8F4C8123D46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EA8FF855-4778-432F-A000-387A73EBAB5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A83DB9C-A942-4C9B-80C6-4462DF57E31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9F5357E4-2E01-4E86-86D1-8F85E4001AD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B38D00D9-47FA-41B2-80CE-5A1626BDDA9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6791AFC-7B57-4E44-9AD8-50702A742B2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F578870F-949D-43A1-999D-CB8A10E52F2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4D72A831-3621-48FC-ABA7-D09690965E1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18001523-EED6-4B05-8FE7-953DDDF73951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A96B303-F0FB-450F-9623-6BCDB0B5D6E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47F2F10E-93B5-41D1-B919-C0CF0DA5A44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15EA502-B245-4D70-8340-F54C8E7FBCD6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43509314-21E2-481E-9CE9-DB524FA86D08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81EDCD64-0D35-4EBB-BC3E-D7645E44B6D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127F0D6-7DA0-49A5-B388-23D0E69BDDC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3C604214-2B8F-48D1-98A8-E92B5E6E306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A079DCA2-92E3-400A-995C-65E2FDE3112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A47CD679-D2F7-4B20-8F83-C58C838D7EB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57F85CB-B9FE-4563-9FE9-FDEC05E1913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9D34AC6-C1D9-4DBB-A9DB-B3E4C4808E8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230E4E3-6D33-47A4-9025-1BC2A747F5C6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D6CA6C8B-9B73-45ED-A7F1-D5CCB7DD27F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B308996-1E52-4F9A-868A-2CAEA0D46CE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BE738695-7889-49A2-A9C4-F62DC9121D5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2238954-0C62-41BC-A480-EF3350E82B85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CA0B7AA-0DD2-4BB2-B7B1-902BC54F9DD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C0EC0EEB-F459-429F-9AF0-5C0BB4BF305B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1F35CF9-DA0E-4F27-8F0E-F222A58A5B7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AA2219CF-4A5C-43D1-871F-64B4914A1601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941EDDB-63B2-4DE3-91D9-23CE9FEDE0D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40254D22-29CF-4451-A7CD-F28D185B674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3A48CD4-F0AE-4454-AB78-35A8899EBA0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6B21DBC-78A3-426A-B8AC-7DA1A599C513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F5AC0ECC-4A78-4180-BFDF-F2AEE8AAEA8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5B76675-FB94-443A-9BC9-1E510BA81570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D4E20398-799F-4DF5-A069-89255BE86CF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E1E54502-5641-4672-9442-05262716D9DD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65CC55B-65D5-481F-B939-FF3934CC72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5CFB65BA-C934-4562-8C3B-9057567FBCF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4E320EBE-06B4-448F-A465-18497E0D325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7474CAE9-07BE-4E2F-A20D-DC58B81A5BE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C1B8E7A8-2788-428F-9010-1797CE099C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4EDDE9BE-9D70-4B6C-8668-D2FA75736BB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840F3BA5-7D71-4298-A041-24ECDA3DE7F3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952F2BBA-AA73-43D9-A145-97FE9432247D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B0621728-8D32-4988-884D-9991A5C821FA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F5B8B467-7545-43AB-8AA1-82139F0CAEC5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C15877AB-75D4-4610-A7FB-7856205376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CCBFC7BC-7D03-4EE8-ADAE-595BC316D0F3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2208EE4-A0B5-4AFF-B7A6-7C3BF088A32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1E78FDB-85BC-45CC-8D08-B250A3A81D8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55D1A247-2A7E-4C5B-94BF-4289E54444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A3B2057-BBEA-4003-929E-3FBF2E2FB4E6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0461B0CD-3F71-4085-9B7E-B5C55A6AF39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FD219F9-CB3F-4CF0-B3B3-1749BD3B49A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F4A71DD5-9FA8-4EB7-A5BF-906950B31E4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7B38B534-C0C0-4D03-8F22-9A140183239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56EB35AD-7AE6-4876-BC23-840AD3708CD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8585131D-3904-4B61-8A50-6031E71AC04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BB673279-12BE-4E71-9A4F-A3E1F5A650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3F53FA3-921B-4397-8EC5-6961FAA1E08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DAE22FA5-9E28-4739-A1F1-ECA223D85C7B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EF9E4E79-9708-4692-A42E-6B86D863E20A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76C3F1FD-C7FD-49CB-955C-8CDB8369370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F0047C7-BF2A-44D1-A1F6-CACC5E942F0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EF661F29-C3B1-494A-8F67-F8F7E992E2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6F067BB-256A-4000-9767-D53CD5F6DE0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4CE59499-2D0C-4E88-AE0E-2759B6DBA73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218E6BDA-5C8A-49EC-BA82-05FC90AD143B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5F068C4E-377B-4F7D-822B-A13F46AC662C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B052FAEA-6B25-4A05-9428-5F3E009CFC7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A37AA5B-AFB9-4408-A7AC-D41ECE12FE2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EE0C8B90-65EB-4D63-BC2B-81A2B028F4C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141494ED-56E9-423C-8E75-2122C9F4DB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3DD4191-0244-45BB-ACF8-7889F8EB83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EF04B167-A67A-4D73-BC23-5F7545C3EB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47839401-CAE6-48A7-B412-EEE778AE2AC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014231C7-79B4-4352-AD17-C3BA6CBB8740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C887DC94-0800-48D4-9660-634C48ADF4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05760F75-0701-43F7-A40A-CDF2808B43D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EBFE399D-E45C-4817-97DC-1EC674C2255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E39ED84C-95B0-46C0-A9F7-00D4C4CF677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EF1835C5-F290-4BD7-B5AE-51FA1035291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246B087-2FA4-44C4-AF3A-A80A9F1EC42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D93093C-D66D-4B4C-A46D-FFADED2F1921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5931C334-B737-4D21-A384-1D1D4B9A39E0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C55CDF67-FFE6-43B3-B176-7286AACA8626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AB116955-04C4-4CD1-A4C4-19D0803A4104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DBD2D3C0-671A-4B22-A0B7-B43324BFBC67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57BDFB88-E84D-4A1F-8531-8ADF1D2DD11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689EA29-146D-4205-9854-D645A4C3A0D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F9C7FB6-E56B-4D70-9751-745E7688829C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5AC9A1E0-6DAC-4D48-8350-E20A413C7CB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B30E6F1D-69AC-4712-A06A-5021A5E8FB2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04C8D8E0-DC33-4504-8582-209DAF4128B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4055CF3D-A68D-4051-BBA6-5F8A54DCCDB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A63DFFF5-3B26-433F-8BF4-87BBCC8B7B7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3CFF1B14-F1BB-4F46-B2E6-E419D3E71C7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6219FC95-9B83-4A61-A22E-21FA9CAA225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7D92265-F83A-47F6-AE4E-5D6F25BF5EB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8ADA839-ECAB-4318-9764-911A0D0B71D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92BB96D3-5F05-45C5-8629-A28917D0F9A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9EF8D869-A3A5-4F68-B72C-744330B9680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833DBBF-E5C7-465D-8373-5D297BAAF7D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48506504-091A-449C-ADA6-98FFECE6D3C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D495C835-4053-4E3D-B48B-F49F05A3B9B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7BDA1FAC-65BC-49DF-ACD5-3498B24B031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1C3E453-9855-40AF-BD74-6C0A1EF0084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45070C1A-CC80-435D-A636-A301AE176AC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1B1A6821-3E25-4673-ABA1-1EF3E643EFE5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6797678F-F90F-4D02-B87A-6956715B9CA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85B0250-AB21-44AF-88A2-B1AD316F91D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B1AD772D-D9BF-44D7-896C-CA44D33E90FA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C2D14DC4-6812-4008-97DE-C404AF2EA81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1582C88-104E-4883-8273-1B6F798C536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FF184F1D-A13E-4A8C-B479-6F3C3C19D90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B604E216-248A-4078-946D-F925D66F2C8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8B5572D-92D4-4AFC-8AAF-E693A7502CB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F238ABB1-EA8D-4A4F-8C8B-CB846BB8542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84A8B2F-5CCA-42A3-8CA1-061BA23A11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7EB60D41-8CC6-44E7-B8BE-DC38DFFCA0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6FDDFD0F-E470-4C13-B1B1-5BDBE8E101B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5B31CDB2-DA46-4B67-9C87-030D26BD4FA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D19AEE0F-9187-42B5-9598-9D97C2DEC4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EF2048B5-9DA9-4209-9E8C-37D82E9C6E0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14813648-62E2-419D-AD25-23AF1BD231A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33825F1F-7D4E-4E4E-BB5C-ECC59EBCAB3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6E0CE41A-FAEF-4BE3-853F-81D09DC4387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914B24F8-7CB9-414F-8218-BF99A9925DF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3C5A926D-06E8-4D16-8D30-4C71DF603C0E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4B7BE843-2521-4839-86FF-1F64EF015C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C2C70283-FC3B-4792-97B6-8C06502681E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D8B37209-2D2E-426D-8C1D-FA44C05ED9B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F59412D-EA58-4139-A325-7069DC31049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319E6AB-9295-45A4-8170-837E80C4B0D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A685D647-076C-4D80-888B-2AE8BE10073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DF5AC41-6227-4675-8441-76C1EFDB37C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00B824A1-6EBB-4185-A528-3F7D62CF7D9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AC183C9-D1C3-4FF6-BDF9-E6B10DA15ED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A138AD25-4D62-4688-A1FC-B6CCFE75943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EDA6E224-8BE0-4B11-867A-47768819F5E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E77616CA-5F66-43C6-84C0-C78DB5E1E85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B5F0BEC8-D8AC-46B8-99E0-8A62E4E44A9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77825ED2-CC84-4E78-95D5-8EEF86C9276E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4EE95F25-2FBE-4BC1-B501-AEF51856980C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F612F43E-9717-419B-99DD-51CE5CD8B9C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AE51F7B1-2086-424B-B61D-AE13FBB46E2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A2DA3E4E-DC7F-423A-ACA4-FB141DBB217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C9C48A47-897B-4375-9B38-6918A21B28E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5FD75D83-9F5E-454F-AB88-A5DE9A80A052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6790288-921F-4A90-8FFB-6F25AAD07F4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33BEEDDC-1A33-4AAF-996F-AB422718EEA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CEA667F7-DDC3-494C-B010-11613E6267B0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973BA33-607F-4C51-9A7A-E94FD0D9093E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4D610B2-6E63-4539-9F80-51C8770A6AF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A9A6CF1F-641C-4C54-8C9E-79C9A2A1743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3F213C26-C636-49B5-95CD-63B596B3E75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A727B0B-AEE3-4065-9082-BCD411BB2F5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DD502F3B-994A-4E64-B29C-07AF16DFCD3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8D30F60D-0E69-40A0-88C2-CA8AC06C46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CF4A8718-71B9-44CA-9C01-970CA40DCD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2FEDD86-16CC-494D-BD32-27D35FEBB5A1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0B06C27-D63B-4D10-A311-E1D41F9B831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A1C4BC29-0C50-49E3-9FCE-74CECE0A849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E174252A-CF09-4FC8-9860-D5BD9E3EBBF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1C67D3F-C9E8-4653-8F84-259FAD341D0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9F6B215D-6310-4D19-BD11-4C4742D5CCA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8E2357CE-B9D6-4ABD-B3FC-00972549797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64DDDFEC-0858-4BEC-8605-0F4EF4D1B9D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A31AB19-4CD7-45FD-A771-39F74403B6E2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4D25090-205C-4B9B-A0E0-8DBCE52F1BF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616A8C5-6F08-4CF9-8188-DAEA507CD33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30EE142-DC4A-4CED-827D-8DDF218782D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58FE9B9E-1D3B-4918-92F0-2A3C85857E0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7E99ED97-0039-4AB8-AB63-A5E8F5D08E3D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4AC90929-46FD-4B56-A90C-5F4C9ACD898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F2055974-E057-41F5-809C-09B7E1B3C7B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E5874872-A894-40E6-9755-2FBEDC04A4BF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E98C09AD-E0CB-485E-AF7F-9EAD33704E4E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E40DB4A-5B1E-49DE-B52B-56A47FD98DD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067E6CAA-305A-485C-9CA5-CCB42034851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24BB1B6A-F2B2-4FF4-B715-BE8EF136B19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32E05D9-15AF-4741-984F-3484B90DE1CB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084FD193-2DC3-48E3-8F72-EFEC67BEDD3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201FB1C3-649D-4001-A4F2-E1A7C704D89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588472AD-DD7D-46A5-B7CD-72DF2771EE1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0E09CA2-01F3-4253-A200-54D6E2103D8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1327E6C1-4E62-4827-B47E-3C75FBBF7BD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A4391B9A-95B6-470B-9743-771039200F8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DDDE6FA-24F6-4840-8F2E-BEFE71A73997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6D3BC69-EECB-458F-AB6B-37EE0AE8299D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0DDF1F53-4C86-4A07-9EDE-629CF023199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820C3E6-316F-46BD-BA0E-4DF84E7ABD0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2572F8AA-3B3B-4CF4-A895-FF5E3ED104B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6D14CB20-EE3D-4F49-AD1D-E5C418CDB640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62FECCF2-0F08-4282-81E0-0F016C5BE14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217C14E6-814F-40AA-A2D1-DA22BDD6B174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B5BF354E-53B2-490E-B20E-6AE7218F4B4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2710C45-BD43-4020-AB21-24A496EC7FE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5EC0C70-0373-4BBC-900A-1C6BF172BAC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4EA3B2D8-3083-4E7C-B924-8A3C635E1B2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0F214F1-342B-4A9F-BA46-500BFC0D79D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11CF4A4-C8E8-452E-879D-03E8DFFE57E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FD75B6C3-BAE3-49B0-96AD-4A1DBA22346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419B0949-E11F-4ED3-ADC1-FED055887DA9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66C8DFF7-116E-47D9-BE1C-53F2E2EF63A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D9120CE9-0365-4589-AF96-1DCD6315D7D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899062B3-AA7E-461E-8BD6-E39B7D6278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908127CC-6F68-4314-8476-D4A9D0059FA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BC4DAC7D-8D33-434C-AB93-7C6E41B3128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500E29C6-C5B9-4CAC-958E-249A2B80CC7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4AFE2097-334E-4D89-ADC6-B135296F209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1A5B0FBB-995E-4474-A1B5-7600FC9B02B5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4AD02835-1752-4132-B588-41E6BE1E25FC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B937526-5CF7-4F2A-8D04-27052190B1B9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739DD27-9D3E-463B-87E3-778267E8CD27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38517A42-5D00-4C97-BB7F-3749FB8B123E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AE8C813-9564-4F20-92A7-AD693D8E8B3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A374EF70-C10F-4174-BF82-0CCBE65380D1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9377DAB-E7A4-4943-89D3-F205476BBE9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744AD593-EB38-4B2D-A307-0A3D7333A88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2C5A36FD-BA8F-4FE0-80F3-BEEA053836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BD0A431B-898F-4D1D-8D42-FCCA0499A383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19DFA075-A26F-4590-98F0-ACDB955B982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DA89AF27-6373-4242-9031-9E37C191C26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06508F5-2ADE-4559-8439-1A904BDFA75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DA20EAE9-17F1-4C81-B2BB-D14045B6945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976BB15-076D-498E-AB03-3F6913D181B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3167E698-3C03-45A3-9291-E13DF3F64C3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ACF454C-5428-485E-9A26-C7BA31F917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06F41759-3E4C-4D23-819D-5C7040116D1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A1EDD697-8C8F-4B07-B9B5-16B5636A0F04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BDFF6707-AA8F-4597-8AE6-558172E03A6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2D41E711-B8E6-4EBE-8470-386A440482D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48A966DB-BEBE-4A0D-8424-EFD585A6B55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7C360181-0F89-42BB-8BB9-2D435FD8FC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2E518B8C-D63D-492E-BE95-DE7588CBE2C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893CB9F0-1FD4-47DC-A950-992D45207FB1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4F8E407-AA64-4EF5-97DB-A7968A1B648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85DFF1E6-C726-4457-A6DD-CB3360BD33C4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56F6B9D7-BAB3-4641-94B4-02F11A27A65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72572E47-D5B7-4FC9-8338-6998AC9874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064FD681-3990-40C6-91A1-77049B6E9EA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3825EDF-D330-4D30-8D00-B3DBF78EAA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1D17AC20-F3BC-4B35-BA09-9377F49D00A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775C1DEF-011A-47D7-8CF0-0AED96C5F4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9610C1B1-7E27-4307-ABFB-4A85648CFE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D84DC82-B640-4781-BBDB-A63E8FB8B654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66768168-0523-4CC5-B9F3-C6F5F3930D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6D705406-F42D-4147-A86C-40F02BBE18D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6DEFC4E4-7319-4EE5-B10E-CC501D1A3D7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CB4BBAEE-1F7A-47F3-AD78-181C1466730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F1CBED62-8BAB-46F6-87C9-D3928AEE43C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98D63CE0-039D-48F8-BF91-11B217D7AA6B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FA438FC7-4EC0-4CC5-9924-E8CF7540E8A5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A5DACDF4-E012-4EC6-AF05-602BA48BB38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5EEAD62-4564-4B4B-8CF6-56A763144A9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DD46A33-9AD6-40CD-9A73-8546DCFFBE59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E35703D-1C50-4961-865D-C269003D3E9A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0B2D201-EAB1-489F-AE5B-1A4D06B565B2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5E6A442F-A67E-462C-9540-390BBC31B19C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F2B04CE3-CFB3-49F8-A25E-856B1929FD5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B6115A9-3262-4C51-9FEC-3F9C42C5271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636EAF3F-629C-4EB0-A9F5-6E543CD38EC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44977812-02F5-41F0-B2C9-0867AA02753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F341298-EBA8-460F-8323-DB209427731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BC2899E6-1B49-45B3-9794-ADA537F548E7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ACD74E40-80B3-4913-984F-C8764C1AF76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D6027B5-D8F6-4038-BC65-44CE76C1EB1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D303D43-0A18-4790-AE72-295EA6E97A9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D80D2975-C404-4D57-9EC2-647865600C6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9724B94B-08BF-4D54-910F-32FA4F57D6F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DA3A982D-A6A3-45B9-870E-57F3BC0AB6A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C6C6E32-C347-402F-BACC-12F7552F1DF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72E9D0CE-33C1-4388-AFC8-9F3EE7556DD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89E1C3B-2AA4-4D99-B859-C46DDF8655D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9974D6EB-A153-4B21-940C-517A9D9930D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3A3AA82-1626-4C72-BA9C-E2D38510B5A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9F2E4109-B42D-4FDE-AFCF-2ED6EA88C32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36BAD642-8A79-486A-B6BB-5C52277EF74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8A01EAF7-77EC-4B64-8E09-C1ECE1D5CD8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9E29ACD5-BF79-4E60-9C9B-79C554365D7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9B099C09-B2B6-41E6-BE69-CA08327CD5DF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FD8088FE-7EAB-4C42-9648-4B4580656AF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9CBD778-9723-497D-B3AB-4FD38458428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47E44DF-CDAF-4796-B841-3711609DA28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1B8AD97-E7CC-419A-A55A-1E5A501173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25B9C02-5606-4B14-B64B-37A55882CF1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535DC41B-CA0B-4DCE-9A3B-FA23E384D5C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895BA77F-3F84-4F06-AE8D-1A79FDE791F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50F4D638-1274-498A-9A49-DAFF8DAD95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0474D8D3-662D-43B2-AD96-667864BE7F5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C9C6EDC-FF80-4527-95B2-4F281543375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ED60E342-097B-441E-A5F3-2A542A21BB6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8AC6661B-356A-43DF-8219-FCA50589E6C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301B3AEB-D8D8-43A1-AE22-BE45493DF11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3B34CF9-F149-4BB6-AE55-5D89CDFDF35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C43AC82A-88EC-4495-86AA-061AA2BFC5E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B48D0995-8CBC-456A-AFAA-E9985D130E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A46BDBB7-0B61-4FBA-BE46-28AC36F3535C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46D48839-9D88-4770-8621-8A85C11F7F4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D5759C8-2E06-456D-AD43-5C21A177724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62145BF2-56FD-4E2A-AF46-318F3FF93334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9FA85BE2-67F6-4AE8-A817-03584EBB4B7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1BD40134-68E9-4FB6-A8D0-2E19984673F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454F7FF-4952-4825-B022-6289A65F9C4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E0ECA761-81EC-41BE-ABD2-A2E2E3662932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1D6608D5-438A-4533-89A7-D2F35611EECD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EA7CA62-73D3-4F1C-BF4A-E5D37B3CFF9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199FA33-FAD2-4B43-9872-C62278E7994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1EE03145-90A3-4AD1-A306-AF3D0CB7D980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3D819515-78D0-4C99-AC02-FBEDC251DCC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3D447FE9-3A8B-4250-B82E-F665384A37B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F56AC73-1F3E-4E1A-9B94-02031BF41D3B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15C46FD-F0F3-4933-A7E3-25AFF3A185E5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BFC284E-6266-4A84-8844-2820DC23208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EF459B9-0056-44F3-B32B-BA0DAF36F7A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5C617840-F5A5-45E3-8629-736D786AB6E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98035ACC-D990-4B2F-B21B-73E0A88D061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F7E0C68-A224-4E63-8DF5-BE4DCAA08CA3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BAF24AF6-CE25-464C-BE97-C7AC9D51942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6D4DDD3-CD41-467D-A556-23C1678F00E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771B23B4-B291-4B5D-9D11-7AF0BE43E0A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24F4644A-3CA8-4FC1-A5CB-2F4F6938B6B5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E35F4CA3-4881-40FD-A0F5-160485F8092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F8E25257-D4C8-4E4A-8906-50A4B026375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213B014-3E08-47A9-BD17-DFFBAB26AE7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99C248E-1BFB-4496-ADBF-78C4DF2A5BC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AF199DE-5C30-4D9B-9E3E-F7383F4CC35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AF73C06F-38F4-40A5-B622-5E50FA85AB3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E8AACC7F-8A69-4039-9B09-CEDC41603A1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EF1C9AD1-6C3B-41DD-9C79-8DF43A94C56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0DE1A2D0-0FE1-4873-9107-C0C05E5F994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EEA5E9AD-4088-49F2-9852-6BA5EC9A3BF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40E92233-9136-4192-87AF-955C626AC25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E6B1494-336E-4B0C-81E2-F7A2AC95FCD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032EB394-D37C-4B5B-B3BC-B6F3137C019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9E0825C-EECE-4B8B-9F2F-1D3ADA627BE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3DAD7C6-B009-4D00-8F30-EE4693501D03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D39B2323-2598-4A28-AA58-AE30BADE6ABA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48CFE15-AEA1-4290-89D1-D3D6D54182A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97DC476-D3B1-4D0D-8DCD-5CA3A72AA91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111169D9-4858-4C89-97CF-B1480B9D4B7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BA9E202C-2477-4CC6-9CE0-325173FFF24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0FD17621-BB2E-43EF-B3E0-2E723BC034AE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FB59FF37-7433-47F2-915F-32E80997D09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61F7F36-C201-4CF9-8D10-A88B6E1442E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AEDFABD-84C3-408A-9351-5E45C0245C95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737A94E-69CF-4434-BC8C-D32775BEDAF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C89A1B3D-9871-4584-89CF-83973EB3273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CA18BAF5-D2D4-416F-A3F7-110580480B2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6DDB817-5D32-4192-A46E-D1E5E001B08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AC6E985-026F-42D3-8D5C-EBE8BDCC195D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6341952-2F0D-4AF5-9928-415D379C5E8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5F5AA50C-DCB0-4C13-BC68-599F65446A4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BFF6A4B-DC33-4195-BCDF-AEEBE140A96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0B8BCCF-E1C3-405E-BF66-98CE28599F9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F2615080-B647-49BE-ABC1-1F5C5328CE3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22CC1BA1-6C91-443E-949B-231C634364A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2B1A35F7-6264-490B-A97A-CB546ADC790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EA376B06-2C30-4708-A113-0E924928BC6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F3151B9C-AA96-4388-8AC8-D4DFDCC62DE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7EE75D1-E469-4425-BF26-DBAEB66BBAA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F1BC24BA-AA72-4071-A483-CABF51AAA3F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6DC0070-83C3-4D7B-8862-3C2FA72B9FE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94D2878-0785-4A72-B4D9-E0A29B89696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D470715A-E03E-4396-BBE5-746C8A270B6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C2670E6-F76A-4FCB-80DA-4E792D3CA70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D256EAB6-CA60-47EE-AFAE-8C28D1734825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CB4223E8-204A-4EAB-9F9D-6F581ACBD37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4EB6090-A22A-4499-94C5-CF901F6692D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13136E4-D2E6-426F-8D45-EACCBFB4A7F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989552F-43BD-4B01-A0DB-4B4C5B1F80F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9B17190-420D-445E-8ED3-7FFF0FD5182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343B5B5A-408F-4186-89FC-904691094228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305A6BE-0B78-4848-9C00-575542A2474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48E502DA-50DC-4A6B-987F-0D4C63F1CA79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925FC51C-79F4-4CF3-8C16-A5BCA70505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BC274CC5-0114-4D60-BDCE-F4420D11F9C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61CA2027-68BF-47F8-937D-1CA0C17189D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7AECCA7E-EBFC-41AE-A7BF-D57B504193E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2868962-DD2F-4181-B7CA-B70802C24C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21AD000-3803-4D95-8512-4E871022F9E1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24844EF9-6CC5-4A4F-9D43-80651CFB6A51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3FAB72C9-6617-4349-A16F-E536E52A59A8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14F28B8-5D0C-4E44-93BF-19374BFC9F90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03EB419F-FE41-4D5E-AD9A-731449F3823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42E28B3A-6D68-4432-910B-3AD60FFBE8C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22943A0D-8C74-4000-9E16-D5BD866F3303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44435F21-3DC0-4A8B-82A5-6ABAD606920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6456BDD-CD49-421B-9031-1180E987639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D15B9DA5-9406-417D-853A-3BA3837D834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A78CBA5-15C9-489D-9488-76B78AACBB6D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E0D1A0E8-CD88-4967-807A-5FA22D0C8599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7A7422A-E4AF-42DE-8CF4-7CAC768EFA5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0F778CF-7FB5-49C6-A6E8-ED782A36C98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3AA94563-8F0B-4A7B-88DD-612D7920812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CA30C215-4735-4C1D-95BB-BE78044C8E9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D1AAF1C7-0347-46F6-946C-672181B5CC8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329D9833-CEA4-48A6-AF1C-97BF24ACEE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37A1954-83D2-447E-ACD7-5DEC9AFA940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0B076E66-F4B4-4AFE-B4C7-414DB06960B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B4ECF8D3-973A-46AA-8AB4-5D493AFB1753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C4B95CF-DF8E-44A0-8CC2-34900AB16A3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7FBB0A9-5278-4C43-AFD0-32346539891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C1AADB9-BAFB-4A3B-8804-B244C557BF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1792863-7816-4202-95F5-B448F9BCB4D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061D69CB-F3E0-4C3C-B7C4-3EF2219451F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EA7D1675-87CA-4860-85B0-965C491C574B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8C79F997-B67A-492B-9084-011309480C2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A388128-B23B-4636-8145-68D1D592816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C6D29824-5203-4BFD-9044-FC7C20C994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4554E496-5247-470B-9249-3925C2E812D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51272BBF-9E63-4EEE-9CCA-BCAD033F681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75954C5D-F3A1-4559-A199-A67D7C6918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841961DC-8835-4AE5-9347-AD540E3A7B9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CAA1919-D41A-4772-9D32-F1117DD726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E6636A21-18D1-4779-952D-B6EB63822BB7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1FFC4375-DFE6-4242-BA6E-6962FDF2AFB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23D6960-DFF1-47FC-A182-FE89D3F501E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08CCD00-1EBA-4C49-BE8F-AC6D1049B1B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7D364870-D3F6-4C02-8F20-778AE95AB86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F6749BB-D8C5-4D0A-BBBD-7F340C4C427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54E5CC04-F312-490A-AAD7-E3D668BBC8E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D352FE1B-C8EF-46C3-ABC1-2968137CEA40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625C255-2F59-46D5-BCE1-9364C09B1E6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CE63555-0F13-40BE-A1AA-84A45BF7545D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8D01FAB-4F89-40DF-9D73-49A39905C739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92BF325B-6DC4-42D4-A798-F4EDF8771249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CF5293F-AD22-4CC8-97B2-05C9B755000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8AF3D53F-B4E7-43D8-9943-D7EE2277E6A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A164B212-5CEB-4A8C-AF63-0DEBD0CAFAD2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8CBEE985-A1C5-4ADD-BE06-5E034A7918A8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2D0ECD1F-D9F4-4E4F-9358-657072442EC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F5D5068D-DAA3-482C-BA4A-465A07A8FB9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5D9A7AEA-B45B-478F-8171-65594E18393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E342577B-A305-4FB4-8F99-969DC1F73C9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6E8127FB-085A-44EA-BE97-079E02EE2F8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457CA240-5630-4963-8B57-E0B3FC18874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C1C1D367-FED5-4B3F-8011-336FBA64938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FDC93C9-E7FF-4086-B43B-2865660E47F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5029B8FD-2C4A-4E0A-AC0A-6AAD85D7076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8B1C339C-FF3C-46DD-8F4A-4FAE74D4E4E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73F4E0CA-25F3-4EC8-8184-E63C6A7519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0938F3FD-370F-4F7C-AA7B-D72F528A1E4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78058161-5BCE-49E6-9D81-32667BA4CAC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AD0AD63-B288-4B0B-AFD6-7ECDE8406FA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79EF9E4D-F98B-4130-9B43-7039CB17CF7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AE25DB6-56DC-4AD5-A87D-8C87775704A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B2A8F9E-937F-49DB-9288-B090D8FB2B4F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6F7977A8-EC02-42BB-96E9-E2E23D94BF6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5C9F264F-7EA5-4309-A08E-9EA5D63892A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387D89CE-2D0D-41A6-8B4F-7813E8FCED1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C07AB849-531C-44B0-88AB-D8EED8D9807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BE65713-1668-4778-9168-66BFCC74818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BF320F68-6086-4925-8C63-30FFB0E0F23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3B04456-AAC8-4247-AD0E-776807DFB2D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A3BE2B47-0C9D-45E2-A2A0-45D82D8DAE3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AF51DBCD-8767-4A6C-8314-2C7D05253B5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FBEBAB6A-4A51-4636-9620-09C4FFC7F6F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19400460-A43F-4A88-B79E-2E1ED7A7BD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F6228A57-0A63-4A6D-AB1A-1FB2B13E5F7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76526B01-B089-45F3-BE34-0406E3FD0B2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19F10285-25D3-4AA2-8CC3-E4BABD4809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761B1113-457C-443D-BA04-C4239F36EB4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C11AFC7-B69C-4F52-9417-450F20E0B51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ED232D7-6E80-42B0-AF0E-7ED9FABD92D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2C43FCB-3BA0-48B8-82C1-ACA4106745A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5B570EA-5448-4FA0-8B10-46240C6471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DD3BA7E-87D2-4378-B4C0-748B13273DC0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61DE2FFA-6AD8-4F04-8F2D-9B29224976C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A9716A01-388F-4C63-A284-A872F44F480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0133273-C0E9-43D9-9B08-2B309624B418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68A5E4C6-520A-43ED-B6C8-4DB8F226156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37CD6DE1-5AA7-4393-93FF-6528F14B036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2D19550D-FF59-4DBA-9DD4-1ED9E8F2ED2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F927DE7E-F206-4AD4-BBAB-38FCBB3B323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688CD93-7C2A-4412-A1A0-D704C7FE0A4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CC67BF3-2435-4DE2-998C-3205853C5DC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FD573297-9B45-4891-9B18-BA83A244C6C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0B8FEB62-4BC5-4F78-8913-24BF2D88AC84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5D23068-0C28-4F65-9037-FF5DC7013CE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D81744D-9E47-44D3-B038-A07F1509CFB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7C68227A-E7F9-464C-B2B6-38E087CD5E70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C817495-058C-47FC-9D90-5FF54F4EAC98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CD39AF37-FF23-460D-89AF-8F56B26D177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8B2C1DA-FFC6-4C8A-83D7-12045B3A235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B277864-AA45-49CF-B11C-BEE33E440A0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0A66E20-73B5-4C1A-85CE-0A2689A5902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A4C5A8F9-0A0D-4536-9BF3-453DBCA75C09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00915A13-E64D-4C21-BA52-C4C33ED19D8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12B3977-193A-4505-BF65-D370570E55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09ED41C0-7596-46DC-96DE-22538AFB4819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E8DFFE08-4070-4131-8684-3991122BF5E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946806FB-B6A0-4FB9-B2A6-646A8DD602D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7358BEF-4042-4573-8281-93E1EB36E44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983CA38D-A864-44EA-88A4-2E1F374BA60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0EEB2FF-8128-44D9-9CDC-68A69E78A0B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79EE70DD-F0AC-4B07-ADF3-1AA102C2832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13CF9C3E-0CA0-4AF3-A65D-B89016DFF4C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5AAC1E0E-F040-4E64-9E69-2B8B489755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8089B744-445B-4E52-8A0C-0694D3482208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0404F96-44A2-46DB-8A9E-98B734287F0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C438E49-97F6-4BED-B112-911D795E97A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6810A44D-1C97-4409-AC36-BDF7D1B2903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B208D54E-D592-4DF3-899C-F820B67A31C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9AEA7F5E-EF60-4688-BA6F-C6BA3A448F8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74E92D98-5540-4E44-83F0-28FEB237E3C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06BA97E8-1989-4473-B111-AE8FCA8FCA6D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A30BE182-6C5E-4F6B-80E8-C179FEF14DA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DA1992BE-A9C0-490E-A4EC-72F3A14817F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5E72DB0A-2FEA-4561-AFEA-96A76A05B3F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D1DC195-98B8-483D-B59C-E3836123A91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F84ABE91-6F92-433B-8661-C7682C1F159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293ACAB3-C6CE-4DDE-83E9-12B92184A34F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69CE5F2B-D48A-4561-AE82-7E5B1753728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C69B340D-456E-4E47-9DFD-645703F12AC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FACC771-14E1-4ABC-8B52-7D03D344170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C22B73B6-DDC4-48C1-B5E0-31ADC07FB28A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2C70E8D9-3F9B-4F54-8C44-F9A7DB4CE01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593CC8A3-753D-445B-82E9-370A471FD93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22D34EF2-AD14-48C4-B0DC-A41A38E2712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19600F98-D58C-4E21-96FB-0E47DB208635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24886C2-6F07-4F11-9739-AF0D06FF8C0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99E1341D-0172-4095-827C-04DB0F3B9FC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D97F8B63-7D8B-4515-B047-2B1531DCB36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8698BBE-6448-45B9-A681-EABDE59E38E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667FAD79-3B88-47C4-9334-9011882AA8B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60705A5A-1D11-42C2-BEB4-6E57F869962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E4D2F7EB-4F0C-4215-A378-FC6A121CDF3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D10A647E-E906-48A5-AE53-2FB5813F0D22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067F5985-4210-405E-AAFF-1C7439C7669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9F4543D-98DA-45D0-B625-751085EF520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7CBCE08C-C15B-45F8-B8AB-C94D6B2E9D5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6E5F9805-5408-4239-A75C-75CDFA70828F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81020E7F-5E94-4AF5-BCF7-01ACACB1209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D5768AC8-E4AA-4716-AB31-0C6EE906353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0A6E033F-9AC6-4C5D-B1C2-2BBD8871D86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FAE903C-CCED-471B-AFFC-D03586F2BAA6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FD59C5C-3828-47C4-8A49-0A3F4A51D24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73BFE2EC-2432-4200-AECD-0B22B1B9E42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39E6F1CC-6DBA-4B19-85F9-92379790C05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A980B6D-F68D-45D9-9FCB-623D6EC701B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1DB5B278-4D99-43B9-9AF5-9DFA44C7157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E19E43C3-AED9-47BE-B0A1-43FF894B51E4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641041D4-1436-49F2-9B4F-089555585AB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B609E920-6150-411B-B9DE-8F527B96E6BC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9EB1CABE-3EE0-4EBB-91C9-6880C673E3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1BC51E48-DFD3-4073-9A19-E184C7809E7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6CF23D5D-7873-4C6E-94A3-37D4B85D583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C17576B0-8384-46C2-9A64-CC71C7ACB1E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1B080FC4-743B-4A87-BF00-6D79787027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371251B4-EBC0-4F79-A189-8793190B08B9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86DF4D8E-845A-4A03-9F75-C682379FEDFD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F76B0434-2444-4AFB-A71C-3BD959B4E256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777994C2-0030-4D23-8EF8-7E2962C38C0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59F97F2-D9CF-4C88-8BDF-ACAB74185BF4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552064A-E42E-4EA9-A78F-BD5E093F625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3E8B7E29-CAD0-40EA-908C-772C3776C98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F0EDE5E3-D765-4876-8FA2-D405AC51CFC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8E11E3DD-24D2-4D29-9560-513FBEECCF9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A6F0BF28-36C9-4280-A7F8-FEE2A68319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D43FAF80-52D1-4D63-AD9C-0D4C5CFD0115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625D7CD-E189-4B93-B10F-4EF903E5981A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30FD98B9-D202-4846-83B6-7E6E120705A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A64F8DA-8068-4966-B439-D21A8F802B1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367CCFA4-3876-4E3C-BAA4-37443D8BF25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A39087F3-2474-4FD4-AC9C-CF9D41508CD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778290C-8875-431F-975B-35150BD8027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5034DDDD-CDEA-4BCB-98D7-2047D108382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3EFE2729-D97D-4662-AE82-E3FF0FB6A4B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2E0FA663-44C4-450E-88C5-39A3ECC6BC90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F2216BE-2D76-4EE3-B95F-89268574C42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EA9C25DA-EB92-4F6A-B36B-4BB8F927F10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B5DE67D1-DED2-4760-A007-D27A3D4AA80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02B2609-6AD2-47C4-9E44-4D5CC6F0E9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07DBB344-347F-414F-8379-DD0D8D89467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D80D81D7-7B90-433B-BE09-63541ABC012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E1BE3F3B-8F94-481A-AB68-C9EEC317017A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654264DA-F98F-489E-A2DC-3646C68D4DC6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39D1CFE7-A76B-4372-A53D-DF25B10578D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285EF18-B1D4-48BB-BD10-E6BEB36884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F481DCFF-31B8-45C4-B1F9-D9CF1BBAA46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0D60901C-F015-449F-B78F-DA5882C8FD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915CE034-D43D-424E-B109-AB43C4E748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1E0AE80-9DC5-4AC6-9915-680D1CCA17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0EC653A8-29B3-48F9-9819-546AC900509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83C312BD-3AF2-413B-BB63-044B8AB44F70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FA529C61-6D43-424E-B4DC-59FEE1E5C4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04F77D4D-5D07-4054-A157-E2AFE5C6986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FF881C3D-3FD7-47FD-B7E9-C6C62524AF2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59D1B253-9522-483D-BC48-BD6D9D86BA6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0DDB9736-158D-4A59-A0B2-1732D8040EC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E4113F25-3E7D-42DC-B43C-E33CD174D1EA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06B1980E-CC15-41D1-9508-DAE686CB34DF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D4994815-10C1-4B9E-A1A3-0245C190D23C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5C2480B1-3734-40EE-901D-42309FDE01D7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4A0433F-B0AB-49E7-B6B8-6FE4F9986C6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C5DDC87-476E-4EB0-9EA8-9DCAF5CFA603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CD5641CE-379B-47BF-9B91-054E3DC0C367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CB58E7F5-C70E-484B-9401-2BD0A30B4009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1629E81E-243E-4F8C-AE6F-2CFA55FB170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4CF3F085-976F-43D3-9E45-ED3D89858376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8ED51FD0-352D-491B-A701-F0A932B55A5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8C1BFB82-3092-43EF-8476-D803A10FC65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2D47392-A2C4-4C50-AA19-E2DF2F00C0F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E8B85D69-44A0-4B7D-95DA-5209561B2817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C357FB17-F78B-4B7B-BDA5-B2A72C87D78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AC5CB6E8-4014-41A6-81E8-9B7664346EA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CDB4F37B-637D-44DC-851B-8BBC78B607F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F1B28FE-3DAA-45DB-AD9F-3D4504F1110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FE28360D-F856-461F-A5B2-73060859BF0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3DA1672-E837-493D-BB4E-6A26BE9523F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7280D7DA-B8C9-402C-BE80-0896522DD87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7F6C81D7-AC98-4B11-897F-F4281CA0D94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37C99997-5E23-4FDA-841D-AAE8D89569B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5FE45A5-DAD2-4220-A25D-50F4EC0FE14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8417F33-0860-4713-B604-AF2A03B896A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8A00686-CBE7-44D2-BC44-75B527E4AC3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C3504A27-40A5-4A5D-8159-179314ADE76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3E22618E-3E35-4AFB-9ABF-4FC45249B48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C88D9003-90E9-4235-9500-C1579762B99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0DB8CD5-8D79-4BEA-9D3D-6E887710663C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B2F6727E-D8B1-4DA6-AE0C-BF2F02B6498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FD595B91-6EE9-43AA-BF6D-0C59921DD8A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5B40D52-6C5F-460F-BFE4-04A86D9F1A7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C8DB9FF0-1BAA-4302-9F1C-64849718BB5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5349887-9E2B-4412-AB53-6702E6A879B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577EEC0-3DF8-453C-B652-78D1CFF9FEC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C5FDA38B-12FA-46F6-A067-23992F4B4E4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71E8B9D-5196-473F-BC94-CED7B0DFFB8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B6AE3629-2A3E-424D-8861-FCFBE225184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ABA23584-8F60-4FC4-8621-A1771A318CC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2801101-79D3-4530-8E78-9CD0035C953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4037D95A-662E-4305-AFBD-DA53217AEB5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0D76848C-22E1-4C66-BBB3-D4C7FD6D453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9650A73F-6418-4C77-B2C6-51619862B06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C7E9BB69-82A7-446A-B9C2-CC63F4C8CC0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BC244DFA-0DB7-4F12-A633-EBE4F813BD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DD03D32-0E73-4BFC-997A-96E9AD7AE6F7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13B5B48D-2A52-4B31-9A00-B03992EF637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9840F670-8709-4914-A48B-158593D9D78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5F8AF7C1-13D5-46FE-918E-FED09026FB5E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0ABEF4E-F992-4E36-A186-7D8BC2558C4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BCA0573F-2046-45A2-878F-734006EC689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926142F8-0996-41EE-B70F-3F7C45C17B5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2B60EE2-7242-469D-B5C1-84DF02833FE3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7850251-55EB-481F-8DA7-6E40EA7BB7F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B992000A-FCBE-45ED-9981-71B027FD003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6D129F6-6F76-4E80-BA8A-35B9C30E3DD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75DB4A96-ACB0-478B-BBE8-B080E9EDC39E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49533E3D-11E1-4C87-9382-9EA3652D8EA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80B83FF5-8DAA-4F41-A1C7-50A6E001BEA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65F28480-B792-4D9D-B295-C552B177DE73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279C3F8-A7FB-4EBD-9D46-61753A6B747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14767B0E-0F34-499C-A8E0-727A679EB77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B29494C-5508-4E48-95DE-9AA4C746D77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DA06C0A9-A2A3-42DB-9014-D6DB8E7C6CA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AAEA7F79-8A3C-4774-957A-4E54EAA3D7E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EEB6091-CB1D-403E-BE8C-DE3EE8AF96B7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35AE37FA-59A7-4B2A-92ED-7CBBBE2283D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0671A27-DF00-4673-8842-43030B7650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A24D5DD7-E94E-4B90-99F5-166CC409600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C1325447-82F5-421A-8929-62CB06F1530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2E9CD39-EA6C-462F-B46E-BF7EA691E32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28761FEC-597E-4FE9-909E-07ED37B479A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EE0EC20-AA64-4276-BB41-83D4E828B8D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A205622-8B7B-49A1-92F5-8CE382F6EF7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36DA95D6-CD99-449D-A0D5-41BC3EEA789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024940FB-4C60-42EF-87C6-0723C407298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8157DA2-A9F3-411A-A157-66FCAAD55BC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48BF331-CEC1-4F87-9A6D-D6AC7F43CEFD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96AA094-E9A2-4039-893A-8B3502060F3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1DC3E35-54E1-4807-A027-465C98B9B83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442B5B35-E1A8-4A9E-8E94-0E31D8F4B76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2281583F-6402-477B-9A6D-E83D62B8F3E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C039AC2A-F6D9-4DCC-9819-9004543EBB7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B25D2BDE-A28F-42DA-83BD-DD9C2D4062B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264BD024-7FB0-4F7B-90F6-06C13D61B526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B0FAC42C-1EE0-4410-BDC8-1DE69350B91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A6154D89-CB0E-4187-8A1E-51D6EF88942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92B0DD11-85E9-435B-9475-6E58E184785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FC1EA5F-260A-45EA-92AB-1D326426566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5B8E20CE-0FF6-4D92-B59D-177F3F08BCD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67C19BBF-1AC8-4B66-A03C-FD94D2D95A63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CB6590E-AEFE-491F-A551-4C0539C09DE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DC096995-3F0D-4CD0-AFCB-9B821552E4D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75EB6806-2080-4BC3-952A-D7239B81BF1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7E25E899-1A74-4FE1-A1D4-A3A6D7B1149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FC0B8FC0-5CCF-4418-A037-AC95E2B4E2E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66C96FB-66D3-4A10-869A-C78B9E345F1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B0DE929B-CF75-4C9E-BDAD-D3870DF869A3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735B7415-FE25-4C2A-98E0-5602AB58E46E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32462479-6A4F-4C18-AFFB-BA7366B80E6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9EE8E6CE-68F9-4F1B-A31A-FC9520DBCE2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D3098F18-929F-4771-9E16-74956BF3CDD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0ABE623-523C-4AE1-A06E-5C774FD9C45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BB9AA00-8DB1-4F59-8627-660F7EAB02E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826E601-2099-4B6A-8B03-9967EAF2B5A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75344178-8474-480C-A296-2A6A56E59661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2FB0863-727C-4F34-B2FC-EC443F7274E5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6EB854A5-91C6-45C0-AE47-A5F128E9ABE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794D20A-6CC9-4E6B-926A-AF107CED2D3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EBC4DB6-2C7F-4742-862A-5177F4D442D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B54FC62-93D7-4B57-9E13-3E8DFB386951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490EAC1-F47C-49DD-8E5C-E2E7E13AE80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44676BEC-8739-44C2-9352-A562C4A9AFBB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8F24BAB-B4D8-4775-A477-3706C3DD376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6B629BB0-5B24-422E-8CE5-3FD3D13B2EF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F6DB65B-CE9B-4902-9146-E3A9EBBBE7E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2E3872EC-11B5-41DE-B86F-F647191EF35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CD9ADF5F-BF09-4ED1-966D-9779BDDBEF0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ABBD908F-A7DD-4A79-8642-B97A9D3D754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080BB72-AB83-413C-A55E-63139B8F400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00A6C974-BF29-4B35-B594-B094BD8D56D8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A58DF57-6AAD-4FD9-83EB-FA712FC6677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4322C4F-4876-4F0B-8805-352905FACB98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5089628-73FD-49CE-A890-4337F903CB5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9745092-087E-47D9-86EE-A6606CB0199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E2D0DC9C-9000-4574-B0EB-F4DA0C1D275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F0F53C9C-D4F6-4CBE-A12B-2F2660DFC9B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0F0390D8-0EB0-47D5-AA52-9C1F66E9583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0517978D-8144-4634-945A-B0ABFCFCE5D5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B98519D-494D-4B8F-BC87-74D4889A460D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A24E455F-BF41-484F-BC4F-393128643C4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C3E24FB9-D889-413E-965E-594C330F5880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2FE380B6-ECD2-4ED1-8A71-1224182A95AB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5D8CC033-C19C-48DA-92FE-F8402E3EA0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7A761FCD-05D4-408F-8D2B-8AF4C802CBB3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0985725C-0282-4165-A5C8-4D98AC82CA5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7C545D0-8A1D-41BA-B7B4-793ECDE1CB2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2AD5A02F-CF46-4478-9392-78804BD538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691BAFD-B6ED-46B4-8024-E6675AC3CF0B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5CC5CAB1-A9AF-4D34-8F27-E451F8B6D1B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6CD258EE-B572-4BB0-A825-282972B631C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58D68E17-A35A-48FD-B552-B01BBF17EB4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ACA1214C-1BDF-46B2-B2F6-58BE3DAC471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52BFECB2-B2C2-40D9-A8F8-8D606EA7B61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3E045DF-88DC-48C6-B67A-FC7C209BBC2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6CDC6568-23E9-49F6-B7FC-2F714F723F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6FD82F28-6FA0-4FF1-A0FC-755F90AF2AC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452BCB78-2548-4A05-B8EA-CAE5B15F9B4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F366EB5A-08E3-4C18-918C-D9A0198207C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6BFCF60A-21FB-4E31-8152-2827EFD6968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B82EE3C-D742-40B5-A36A-D905C7D8304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871BB3E8-110E-4D47-8650-3A2E53561C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D8B38437-5211-43FF-A666-662C333BCB5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199B8D0D-615C-4045-8DD3-617F41CA9CB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0E98D25E-ECB4-4B61-AA05-75DAE020673E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DFEF3C29-A5B0-45A4-ABAC-B206B55B7EBE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9235E8BF-95E1-4F8B-9DC8-59D46D5ABDA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AAD2FB6-6755-4A01-890D-CCC3D777F6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D2BFA66-0703-49FF-BED9-90CF6358627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D6A92AF-9365-43EE-8B41-0FA633EA1D9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1FCAEF3B-8E71-4FDF-B63E-266575C68F7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820E7591-1427-4DEB-9A82-86467E35BA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73FADFC-1749-4606-BFFB-D515F91DF1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29B01D81-3780-4138-B973-07AE89EE6D0D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9488F57-04D6-4DA4-84E8-44A8C102AA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092B27CD-124A-42AE-99A8-B68FFFA57AB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D2D94D38-3486-4A82-B90F-077FC8DFD2D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D37E9900-A988-4EE7-A2F5-18989244F38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044DF7AC-618A-4F52-A24F-6C7471F1620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0C230062-5920-46A2-A368-FF20A9586D7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9F4936BB-6C9D-4098-A74A-318F22F78CB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A1B36ECB-0ACB-4085-BB86-F560DB8CE21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977937F-3026-4328-8DAF-8C2CB094C7DA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E447CF5D-E23D-4ECF-B1D5-EE5E4F4AB1F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205CB71-535F-4BDD-A913-2F43766A2A1E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FE06364-D24D-42E9-813E-D11500B6EF22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E4931D3-E997-4773-BB10-7551DAC0822E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45CD331-04D4-4195-8B07-893936EC5E08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FAF11A32-AAFD-4082-AA60-377FF84865CB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B3DED89B-240A-4D86-AA80-25D886B5D27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97F4C5FD-DF1D-4215-83EE-7472708D734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9C84E18-0C13-44B9-9BD7-24C348DDE20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8FBF05DA-9216-420A-8F9D-ECF8E6D3C91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9A8AAC2D-B5BB-4BC9-A8BD-1E3CAA2AFB3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E653C14C-EFFC-4861-A6CB-72D976F858E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4619850-9735-4C9A-8B9B-302D004905E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4B314049-13EB-4241-8BCA-9650423E7F2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D56852D-843C-4599-9547-3C063A6B393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672CA9FF-19B3-47B8-946A-4514CD1DCE4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C6C7E5BC-A15F-4E93-987F-D013DBE9F9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3A487A06-DA62-48FF-B2B3-6D47A51ED29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79616B2-E58A-44B9-A080-D9DC92D6C28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E73A353E-FF24-4324-AC63-A7B35E18F15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37F0E3B4-B6AE-466C-B68C-B5FCDFD44BC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E60D7FB5-9132-4551-A9E1-46D49785231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46A39452-D799-4AB3-BDD5-8691C6766E3A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BFB6777C-968D-4C24-B321-0A711A22F46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A6A73875-7CBD-4417-863C-E7DAEFB8F1B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F4BBF431-513B-4EC1-BAF0-B6993CB2A577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AF1DCAB-C7E1-4D0C-9C54-E7151B23EB6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BD85DCC-87BD-4BFA-A6C4-DC69C54269B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AF02152A-E57D-4393-9F47-1988C68C9EF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D768F0C5-5702-4C3A-8808-6FA815583EB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9F33A63A-5232-4FB7-B76A-6F8A578D5F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97628956-5292-43CA-9465-411702A093D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2A13A4B2-32DD-42B2-90D4-316173952EB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CF9B7FAB-8B54-4B7D-8659-66E6D896292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C00FD28-3BC0-44C8-BDAB-7996701C559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139CCD8A-249E-40E5-B28A-E7D21216CF9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22A24091-93E5-4226-BAAA-4562D84ACB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CA80F16A-549D-4B3A-A7CA-7059E8FE1BF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70199F40-B3D0-49CD-9E4A-D4B5ED3F2EE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3228A52F-A973-4F0C-9972-C36D6D447BC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EEF11B7B-4D97-431F-908D-68A0872BF91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0E2C9E43-6428-47B5-BA66-3BFA55B2FA5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C2B404EA-5F0D-40DD-8E63-FE1ADED9D02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5A6420C2-2C27-4816-9FA0-570853E6C2B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8B440802-A8DB-44ED-9A9B-2A551DE71F4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BB486FE8-644F-4AFC-9E70-0DA52E8DE3C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0D96D6F-8977-4D9F-949D-53033FCC735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23C1EC06-6A1F-463D-82F6-1FD16CAE530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4514DD8-374B-4DEB-92CF-D1304C40A27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FC503E01-3863-4BF9-8B24-C91C6CC7E32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9A090A81-7C92-4102-993B-5BAA83BECA7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3F65B0C-5E31-4797-8C5D-2B8603A5D7E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9008A611-96B3-4788-896F-47658B0C126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E253600-232C-4417-9E29-080ABF0BB54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C9FE60C8-17F4-45EF-8AD8-E7F341389AB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95B2C30-781A-4EC4-82C2-5E962B41EFD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7B2E348D-1D82-492D-AD43-426DF8A77EF0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589B0AA5-9B4A-4964-9054-6F82848786D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481CBD83-73B4-4A27-8AB4-3C96DC5A207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E4AA0B4C-AA07-40E8-A5AC-18FE75E30F2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71A2D873-B529-4AD6-9B50-0545894C75F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B676F252-DB75-4FB1-B7A5-BAC8AECF407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64E4D6CF-F309-4463-B20D-85F28C770C89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30C5DAFA-BFD3-4238-B4A3-F6A5441BB9A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9CB757B0-6671-4489-B619-BE77B26FF6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9B4E195E-C42F-4E19-AE86-2C5406487417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6841D08D-4C0D-4961-BACC-377F272A8985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9E6E7E1-90D6-4A38-93ED-4C81EE12E0E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00B2512D-8DF6-44BF-B6E8-644A82A0B0D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9C04E1F2-4FF0-415A-8FFB-E94EA4C13B0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819A151A-6423-4EC8-B53C-C71CC81A17C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9EF3E9BE-DD1D-4B0A-8E19-27F494E7F44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CEBD283C-09ED-4B06-B476-77B4898F1E6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A9D000A2-81FD-44EE-84A5-1A321AB4FA9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8896BC73-7271-4825-8E07-F1068A230418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7734332-9718-463E-8F4A-D940251F589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8FD82A4D-F62F-4A8A-86E8-27BE0555F4E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FBB2439A-6328-4E61-BA28-81C61335A10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DB2272BB-D378-4C46-A6E1-5DCD9A1EAC8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9EE95B4-B535-40D2-80B4-6FC32BA49A9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B5B980F7-4654-48D0-A29A-E321A678E8F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3E7637CD-32C6-4D51-9804-D7670F6E323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A6EF61D4-B63C-4DEE-A443-EAB6A6D0CD43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9187841D-3338-421D-A4FA-521D2680CFA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8A57A262-700E-496E-9F05-A7AC398A866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FEFE1CDD-DD57-4C2C-ACA6-8DD81E6AF64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7ED59CB-4342-4F69-A52E-A8CF902DE76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6AFFE3A-FA35-40DA-90D6-E06F7BE39E8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0399127-4FFC-43DB-8A56-675BE46AD40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AB765F2-F99E-46EA-97D3-FFF2D42C4DB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78479ADE-961A-4211-AD21-A8CDAD9BD55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0ECCBD5-6BD5-4611-A8CF-13B3893BB50A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CF06A509-2EEF-4FC6-9B85-5164DCD9C92B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E81C97B6-1B68-4EE5-89B9-8CF5B65652A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4FDF0FE3-F01B-4599-B375-5F4B35645D7D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8786A456-D2FE-49CD-98DF-07E480F1704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F5EE9170-FDF5-4A12-8E2C-92DF6F22867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9AED6DFE-A69F-4935-B22E-B92DDD7669D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7C261C89-E401-4E62-81AD-97BBBF64569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2740C719-200F-4A36-9013-966C33488AC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EC1C6389-D6EA-4923-9A42-A92071CE387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8DD8431-069B-42C8-8215-3FAEB7BACCB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80E7FB3E-B815-44A4-AAED-4F041E9FABCE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B1A593F2-DBD4-4EBB-B7A5-43EB15C4936A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7F9A677-318D-43F2-BFC3-A5756C756C8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3475D5E1-D408-4873-AFB5-4377AFDCC53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CFB847CC-5EE9-4D83-A08B-313D86CBA0C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C3CFEC6-1273-4910-AAE9-BD06DD452EAC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2F9D8973-D99B-418B-AFC0-FF005DA0C9F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AF5592D-5477-484D-ABA4-3AD1D94DA60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921AC0D5-77BA-48F8-A9D1-953F09AC052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BE7F80A6-0B09-4E8B-987C-8D305C9CC72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BCFE4D0-7E39-4067-BEEC-0A2DDB9F8E7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B1588B19-FA6D-430A-8780-00E76EDF1F1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0F595F7D-9ED3-4A56-A5F4-1ECAF331D61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6364296-64E7-4581-A9AA-5EA2F65FD1C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D0E6AFC3-DDB5-4103-B06E-A77DB1E46B4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7A465C55-E8D9-491B-AC7C-11A49E5A7D72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409A16DE-73C1-4719-BE40-51DCE9501DE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582D2116-800D-437D-934A-A4D73DC80F2B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C83476B8-B6B9-48A4-A612-D72C17AB4F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80987B2-CBDA-41D7-961B-06718B82CAB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2A373CFA-7682-4A65-A6AD-C6031326A7F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D6E8DE98-8C28-4922-A8C3-815E7002306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D6FEF057-CB8C-4516-881E-0337BC2EF9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BDE86954-40D6-4909-AEEE-D127B029799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A3DEEC5-04F7-4D61-9082-71214F411400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D1A4C8C-164C-4399-90B1-B03AC43B9E61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3DD5A247-8519-4324-B563-6769A642CF51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FC7F2EAF-758C-468D-98F6-E0FF17110B59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B7D6A4DC-EC13-4791-9A2C-76177DB13C0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A5DE6DBB-BEB0-43A5-9FFE-FA2A15B9B30C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B98E9B95-2B90-4C19-8645-87E0C7C06BD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498F638D-119D-4174-8F46-3DC03958F30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ED2F6018-28C9-4550-846B-E72B6F57AB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76F8D518-3995-4A85-8884-D4B8E86E164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4B515237-F4FC-46FF-B911-D5024535C7FC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82E896A1-92CD-4CA0-B0C4-86507E43C2E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D0A742B1-576C-4931-847C-492F2849C47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4DFC9B0-D86E-4342-B978-606FAE7E868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52FCD8CD-F057-4046-91FF-D05D92691ED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DEE4D7E-F9DA-4123-8276-DB7DB0558CA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934AA23B-F148-438A-818A-3CD1512574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AA628E37-4D0F-480D-BF1B-541D14A3269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3E5CEE7A-386B-47F4-9E40-A1D8AD43C79D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1EAD9AD-6B77-4E85-978D-E3DCC86C4AE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93AB6893-F55E-4EE2-ABBB-C5F40B4FB77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3E6EC1C2-BC19-45C8-981F-04028F2C5B8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7BDE49A6-E3C4-4A4B-ACE5-644C0DB655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2470D285-E28A-4E37-8314-D645DD31C40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3353B98C-1D07-4FF9-A8FE-28EC2C03A72D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714D0EC-0ABA-47E2-A590-58DA8B6CECE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F221CC48-0C75-42E0-B0E4-0EE4E045FDC3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8D8892E-88A4-4D59-B3E3-38E5DF23AC4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44B355CC-092F-412D-A808-E201E601B0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60B4AB04-6C15-4F31-B757-AE59EB96885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A05B776D-9074-4D8F-9336-24C95AE52C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9A4F531-3124-42F0-8639-DC567ABC07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DDAC8BB-1DA1-41FD-9C1C-0067D82621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A61285D4-3781-40B6-B8DC-FFAD712CA3A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70C606FB-E9F9-4B19-AF6B-2E2BA3C22C4D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D03E11A-B472-4B92-AB84-03C3FD7367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9E272DAB-5DA2-427C-8AAA-BDFFF77D613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EE25D83-200F-4E50-AA85-DCFA7D216FD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472CF42-2FAD-41DC-B67F-24CF6308E73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A6227777-AB43-4CAE-952C-463049DC2B8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EA43077-4A63-4BE5-9601-0DA7F907499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E5DB41DB-7A68-4870-8BC5-2470FF8EA0B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F6EB0637-6C37-4801-985C-D08161A006AB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831C640D-9EC1-45C9-A772-4A00AC54D4D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236E0B74-D868-465C-93A1-C91D7FD5BD04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EF3F1BF-4536-41D7-81B7-3997FC2EB69E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8722BF72-BE31-481E-9C60-BE079C6811A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CEA2DBF7-D401-4102-8F33-07342D94DE18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ACE8D0F-65F2-4539-B09E-4A3D303BCA4B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EAECFFA9-5048-4C30-835E-2258CF46CBD3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58487B7-B31B-435D-B97E-28ECD5F2A4C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403F58AE-4C59-4E07-B0CD-BC93D5B4F5D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A1B5D713-25A5-4ED0-90DE-665B1A0F521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1619D69F-0383-4367-B9F6-E407E5E88C4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4E4F4612-C09D-4204-894A-4AF20F718C8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1989F35A-BCC7-45B9-B87D-66E6CD86181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6DE4240-904F-4941-AD2E-EE16DDBCAC8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CEB51859-5E98-40CB-995A-B3C443BDD47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9B41A5CB-2DE6-4D2B-8A13-2C297CE4BDC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5C23401C-DBFB-4DE2-AD48-EBEF89848F3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C353A1D4-8502-4FB0-B356-36451C996CB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82D189C-FF1A-41FB-ADAE-9A76F1687D6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8DE24A55-5A37-4305-99B2-3E2360AE663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71C50D68-ECD8-459A-B3D4-9067CBBEB62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7945CFFD-2818-4AAC-ABB3-C6A8AC0EC17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5DFE3D70-12CB-469C-B52E-062E3EB48D8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E872F25B-4CF2-4B90-A1D3-A6005B1FC0EE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EA72EFB6-FCD5-4B43-8A71-B8C95E85D1A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5C123C7-A14C-452C-A696-9FD87682031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CFDF8EB9-AB60-400E-BFE2-53348E64163F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BA2B07EB-9FAA-4135-834D-34B097AB0D3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7FFF070-C06A-4061-A7E4-54E2BBC3898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D3CB4DDD-C6E3-49D7-A55A-5F109FC1B57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167CCCFE-EDB1-4810-8777-709BF7C4592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9EEA386-A79A-4830-A430-5CA062BBB90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50D9347B-BCA6-4E76-892C-416F778E898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2CA38D50-E809-40F7-B7C5-C6AC8F21A4B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085CE9E-20B1-4A01-B42E-9A953A1198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68F3B94-4722-4C0B-B4DC-BF56C216C9B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A17E4031-EB79-4CAA-82A2-833B3E51FBD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E80B8D4-714F-4C19-A795-4520FEA6684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A2AB1B7E-BE42-48A6-8138-E14E4E24080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14D09A7-009C-41B7-BC98-2D16338B81E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C110224A-BD04-4C5F-9256-BD4C5BCFFAE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A507ECC3-E6FC-4011-9B5B-3BC82C7371E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10DB0471-C1D8-48B7-99FC-7B37F9BA859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9F6095AE-DF21-44F7-8912-096B4BCD1327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370BE40D-42B6-4CD8-99BF-31F2D1FBC4B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7BD92F5-5DC5-449D-AC4B-928C96A5997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2FE1209A-B347-456D-B048-BB54E0EF2DCB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1B6B1C70-4051-45EE-A4AD-9E853480F6D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ADE61AD2-7820-49E0-A1AD-308398CC24A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CE1005BD-E1C1-4BB1-B150-286BF5C2C1B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52E70B0B-3480-480C-A028-2C7B75BFAD6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BEDC500-5571-4322-A13F-E31B92CA6B79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4899E6AF-8FC7-47FA-8047-4E609A9A69C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58F0A9C5-8233-4F57-8656-73C5A654730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F627082-CBB0-4FB3-A59C-B774E53723A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F5F4A588-772A-4D92-A539-B4AFC825F77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BCEFD284-95EC-4590-9CCC-37A2D8D5890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BC833CE-041B-4973-A428-F4D8A238EFC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3B4C02BF-E5C5-4595-AF7C-3CEFBD640A30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BA29791D-817F-4C60-8011-080E52A9D91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2AD01C5-0E86-443B-A5E5-39EFDB23283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692538F9-7F9C-4716-AEB7-D3DBB3C3182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B7DAC47-A560-43EA-9A4D-5A9DC5FAC623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9EDBFCD-7BD3-4DFB-A447-224D7C5BA026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A8818834-D1BB-4B08-9A11-4580D474203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14B3E95-B883-4116-A158-F9F57594F15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9D6AEBAF-9071-4EF9-AB21-2E263B53D425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9C1D62F4-C256-4C17-ABFC-566A31C8CD1B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24DF0D3F-106C-4213-BA6A-E6C3CAD3FC1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353BEC96-BD73-4628-83DB-30044E6E87C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C294841-48E9-4BCF-B84B-4A0A3F802CF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8B5A3C56-3A83-4A4E-967C-F0CBE239D24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60CE63BC-AE1E-407B-A471-50CFB7CFFAF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35BA4503-7D40-475A-96F4-2856E177064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4E8EDC68-F4B2-4BA4-8CEC-3BABB12064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5F2AC51-C844-496B-9E30-EA4B1333C44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9ECCF1C-0AD9-41D7-8A5C-B428C53FED8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2A2C61A4-4156-4845-9B24-9BA1154CA9C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46C083C9-3A72-4350-ADA8-411DF2EC586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CE6C7C61-4805-4EA5-A5A7-3C5E8D5E3DE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59D9C3AD-53D0-4EE7-A9BA-67C13989C07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0C565AAB-1C94-43A0-A746-2EF172966AF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C7E7924-3FF2-43D4-BAA8-F780D821CBE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9551CFCC-BEF9-4A3F-84EE-7EB08004640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C08BB2CF-2782-4E9A-A888-9A5E36DFBEB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88C85FD-DD00-4875-B3C4-E21DFE9AED9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8529B2DE-F580-416E-9E77-ACF14C5A547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BF96403-6BE5-450D-97C1-11B09CC9851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96E645E-B3DE-4D8E-8CC4-BD9651FEF94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ABB053F-F8E3-4C74-9766-CD6DBB25D8F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920CEA9C-D88E-4FF4-9706-06618097099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F41BFC9A-41F6-4154-BEA6-75ED4943AACD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F3EE7D90-ED34-435F-A6CD-5712A975F70D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D809378F-7881-451D-9C45-B927B3BF165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E46F7614-290C-4BFB-846D-6F9D9D955C5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7DC45602-0855-45D1-98AA-62317B14E39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135F367F-0D1D-445A-997D-62361F7BD69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11FBD0E-ADEB-48B5-B63A-06C0D63A28B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73D2839-2EC1-4180-8BD4-05AD421D8EE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C6AC22B5-BECC-4063-A044-F840D5ED0EE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E7B1A21-EA62-458F-AE63-7DE5773FF76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736972E1-49D5-4ECE-808D-B7A892B66E8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E1E80EE2-145D-4331-9B30-1FC8654848E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9583B75-756F-4E8C-ADCA-C4615731483F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62EDB1A-9382-43BC-8422-CD50F222E510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E130714-24C5-4B26-8A8D-1FEFC615D58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FD086A8-6303-4522-B907-735C4428B3B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C8236AF-0B2F-4CC6-A32D-76057D9FEB9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003E34A-26D6-4507-A0D7-6D65A38AC98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CA5DA134-4DEB-4EFD-B3CD-B3FFEEA7B7F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1405983-DE44-4D18-8264-584B348E98F1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D5AE738-A3B7-4DB6-A600-1B097FE4C29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855128A-8830-46B8-A7A2-C275C3E732BE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B54A23B-1749-4DD1-99D1-44B9D04C4E7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C4BBC76-CD37-4319-9386-BFBEDBA6D5E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CC9AE33E-597B-4CFB-84EB-8BAAC4DCDA3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65E3ED6-C04F-4606-B227-C30CFDF91D3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B8B42FC-B2D8-4A5D-B3B1-A75EA810729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AF62D254-2BB9-4CDE-BCA4-7F1B48995DB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444774B-DD49-43AC-8583-F93F8044C6C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9B492242-11B4-4C6C-89EB-0D2C1EC0A350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3B2B3A3-4906-456F-B6AB-1D3BBB64F6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DF6B7A47-E62B-4709-90DB-4399C686A19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E5D2593-9B5B-4046-A3BA-329694394EF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88F7FE53-3E13-481F-A681-56D496179EA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CEA86D7D-161F-4AA5-BC58-7C73C0A1F4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6B455ACC-8AAF-4942-9641-54B1E6C3A7DB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8B4009A-3A25-42BE-8F6E-F410F9A9051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8A63F169-E726-4C6D-9134-7D1740075E02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EF44BD4-C4CF-4744-81D0-1438DBCF2521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A998DFC4-C60E-4ABC-B0DD-55377E69B7DF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23058506-95A6-44C6-B99D-F50A7F9DE83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8D577F11-EB84-4824-8323-7F1E966F774B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D81A5F31-8513-4557-ACF9-0508E6BCAB1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78EF0C9-1C6C-4484-9751-9937A15E785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4EF67B1D-BF92-48A7-A1BC-A447EB17FD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908B565D-FCB8-4079-89EB-4371BA7BE20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DB0EC739-1482-4504-A59D-753056588A34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7589841E-232F-4D2C-AD8F-17858CCCFB5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B62C2645-D510-47CA-B7FB-19098C1A323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7BC4E98B-324D-425B-93EC-BC2E97BF77E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1769E0A-B5DF-41C3-9EC1-52688D5EFAB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5A5E78EB-0E2B-4AA2-8CCD-63CF6BB9D6F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7E34E1C1-7C65-491C-B8C7-466CA42C62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86C2D0B7-FB9F-49D4-8A97-99D42F92B59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1C2DAA5A-E3B0-4BAA-AC93-BF7B781C20A4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DB5F4B85-A7F8-4512-AA02-167BA8AC1DA7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00CF1C0A-5493-4509-A47A-62C3B49DF4F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2CC24C0-0A2C-44DF-AF6C-FE40407B1A4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B3E6072-8323-42BD-B618-15AF29250F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955AC5A7-89BB-44D4-A426-74C0F2756E5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E0FB4798-79A2-474B-B5EB-FB332B1C3912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852E4F5D-F334-4BE7-BB46-FDE302E51F1F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CFC7E7F0-61F9-49C7-8F7B-745AB9996B64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FA140E8-C706-4EFB-8992-439B178DAA7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2575631-6C5C-44F9-B5A9-43F994084A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DFF5CF1-BBBF-49BE-8424-DD5DCE74922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261DA94F-D07B-4BF1-AE8C-533FDFC991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9FD02559-374C-49CD-B3D5-9A179AC063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D9124364-9418-450E-AADD-8479C74F0CB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F0E17FD5-57E7-42DF-86F3-EBE9304C35D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DB3CAE8-EE69-4857-833A-129F9CD3DAA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6747ABDA-3A39-4D7E-A159-4130BDD868D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CF00A309-822A-4737-A973-1B5D591BD06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259115FA-CC0B-4959-A507-09C070B5AD7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9FE04F98-CE50-405F-9E32-503AD69B0C2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CAF497B-6A53-476F-85E7-68DC1622EF5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16F1873A-ADD1-474E-93B7-F550C5851B00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ADEF5904-AABB-4995-A9D2-9B491B2EFB7B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5F70B513-11B5-492F-BE82-B57A0129CB4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BB3206EB-F126-4291-8BAF-C1DEBA96794B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85D3D5A-B1D8-4E1A-A62B-614F8166997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D3BBF1B-2ED7-4AC8-9CC1-D186A87E4B6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23356B0B-FAB9-4633-BD07-A4DEDB70C0F4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34A753AE-B813-4D45-BDCF-00BEF709652B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E9B7EAD8-90C0-4E18-80FC-104E75A5EC69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710E9926-48BF-4E5A-8691-BFBB8FD103C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CEE5B4B2-816B-4069-9D1A-49FB5D718EF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C8CC3C3-ACA5-4F59-9FC7-0FA36B7750A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F7F3F07-94E3-4C87-AEE4-596053C9E82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7FC3AB5-367C-4D8C-A630-FCC748460F4C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D236C9FC-D45D-4D95-9A48-154D64DEE36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5BA6363-45B6-4721-94BD-5ED7AB6C2BD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84D969F-2715-4D11-BF46-18A839E50FF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7C9B342D-AB58-44B2-A9D1-24A5B0A8574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C8D6C62A-11B5-492C-8A1C-519D2F2801C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2F6F848-7505-4972-B6BC-D1CF803E673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61241762-F64F-4AD2-9F7E-FBC92ECDD5D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2A312243-634E-4A1C-8122-9F810A90E02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A1464AF8-3770-48A1-9465-6CD7E1FE57E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4F054541-F427-42D4-9E67-21B55234143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4F97B4BA-A7D8-4640-A147-08740B32377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C9BC16CB-ED8E-47F9-98F8-62F6E415892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7D3BB02-A52C-4F55-98E9-79AB7AC3EEB9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5491BC31-7A22-4B94-9394-D36013BC967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D777B4DC-05C5-4C77-B961-3263908C05A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29188D41-048B-49BC-89D4-792D03ADD993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7205205-F790-49FE-BAA2-F9910ABE894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A63187E3-F1AE-4059-9EB2-8227779F64B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31C9577-80CA-4C8F-AD11-69EF774EAE3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24401D0-A874-48DC-81AA-C835C45F35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BB33518-D295-4231-92F0-6F028900CC1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46AB7E7-2E66-40BB-9935-791DED42B9C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6192C897-9989-4C4E-8CC0-1AF7E934680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D0773EA-FC5D-4724-8D00-6F0C947C228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E6C138B3-BD46-4757-9776-10602225DD6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70CC094-0F31-4017-AFF3-2957AA7A2B7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587D094D-6322-4B66-98F9-4E6924A7E2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075DB58B-CF44-4F6E-931A-85560CFF9CB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BB533D0D-9F93-4948-95BD-E276D88CBE1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E1FF1FF6-8841-4402-BB5D-E094D53544E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AE01482D-7D11-4756-BF82-D177C84BE01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20AA397A-90D6-4FB5-986A-E37416F3C3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89F4C6D1-89EF-474D-9B7C-7761662108A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B46E3FE3-0408-474C-BA81-DA584F99447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B95A0B65-280F-4981-9A78-5303D5DB0C5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0F2AC743-4BE8-45D3-AD82-1D982A8865D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9BB511F6-053F-4B56-B2BF-605E3F4EE12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A6151026-AD93-4873-B25B-4C0636B83AA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96F299B-4576-4585-9BFD-483AA144049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02656F9-EB2E-41CA-9FF4-6EE65B558994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89617047-082F-43F8-A390-A7E879CE3D57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5E388C9C-875C-4DC9-B848-BE702479B61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A67751B4-AB85-452F-B24F-EA82FB59D46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45308AB8-C459-42D5-BA43-8D6EE4A7ED4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3B49CB3F-B8F9-4ED3-A1C8-F30EE0E045E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713FD213-3B18-44FA-AA15-D5EB745E0E0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5B6DF71-9713-4C8A-B465-BA20C217B4C2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A6E8042-0BED-47EB-A493-865995BE216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F03599C8-B07F-480F-A179-C4418818916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72DA4EF8-917B-450F-ADF7-A245D627346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D12BA846-902C-469D-8D05-57528BD9F54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328B1D5-470F-4E87-87D9-495FDE38D6F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CA2DCA9-7EBE-4436-8C63-7FC6A23A4757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831F3DC3-C254-4131-8AFF-A1DFDCC331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F72FB31D-8BC5-4B51-80F7-CA599B0100C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28D2608-64E9-4E56-A10B-D8A7B59883F4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77359B32-06D4-42DC-8011-5BC579602F7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131622F-14CE-4618-939D-B892446A124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5609CC4-CEA2-4C12-8573-D4AF48E6260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EC8A2F0-8408-4CA9-9E2E-F7F99A41B2D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AC71A22-EDD9-4DAB-B067-8A39EB8FF76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8B364AB5-D12B-4DB1-9C17-1021F3D6A48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83BA019B-4052-4E54-B8D4-EB1695EF512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86824BBF-44B7-40AA-96DB-7C764305039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C574687F-6C27-44BF-9959-D62DD55BF9F5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DADCE334-0737-4E2A-8CF8-56D7306A35D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5AC06FA4-5371-4B92-BC70-807FF3590F8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968F265A-FE68-4632-B999-9F5960C42B9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1B77F43-6336-4FC8-957F-81DAE90AC29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B43BD418-858E-46CE-9209-8A7B3499954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F84EF243-0FC2-4BB8-8F9C-11BABE7D763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6B1F4890-B90B-449C-8B5A-35DB15FCB0F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9971B8AE-70B0-4C3C-A793-F7DCA25651D2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3900293E-F98C-43A9-B9A1-D31E01C8652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8FC3D372-2A99-4496-A3BA-0A3416A1724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899108A1-C7B8-4DCC-8B65-9D87B69CF74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5D85576-4434-4CB3-B0B5-D3372776B6C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2CB95CA9-D0DE-4454-BB95-6C9F864C1074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60249DD1-87E9-498F-BF3B-73022069DB2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A7DD28D9-28E8-4231-9F20-B5E54B72153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3BB780A-04BF-4AB3-B4F9-63B6EFDF8C8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A0AB2609-FA9D-465C-80EC-7E170FE53F0F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75F38BB-673C-4C21-96A3-90140E753DF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08C6DE69-D34B-4278-B78B-183FB75AFCC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B6123B6-1451-4319-8B91-F11D71A7A07E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75430BF-57FE-4532-95AC-8D647DC65E8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80DB6002-3848-4146-ABD5-60968B062ED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076BEED7-3553-462C-81DB-9ADA5F73405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B385A3E-2EC1-4275-9D4A-1B96A1B5478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E1285DCC-F018-41A3-BC7E-EFDCE335E75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78BACDD-9737-40B5-B19D-FB7604616DC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3E039444-E458-4727-9A81-66232431558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74A9810-AC38-45D6-B638-696D7E174FBD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35DF943-A15E-4471-A58E-8351960FE209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7058BD4-58BF-4136-B772-A97E52E9FD2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CE2364A-E2AD-480C-8912-9649E60F585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E45C984D-5D6E-4BC5-87ED-A95D5FCDEA5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FF925121-D66B-4C59-9067-D475ADF8575F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8C3CCD31-D3B5-4169-896E-E795F8D1D90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A2997DC7-E2D6-4DAC-96F5-0277A527741D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E27F349-4D7B-459B-A32E-332BD5CBC95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8877DF55-6CDE-4DA6-8061-3FCB390F06A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45FCAA15-C5B7-4D9D-8BC6-62FB9515906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4FC8B1F3-5983-4507-AA45-FBDA3FE50D2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DB0C98F-22CB-4A67-B594-160E9A71CE2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36EE193E-DA2E-48E1-B55A-99458480967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FD300346-E2C7-4BC1-BDD6-4E3D0E223FE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3A729CB1-BA7A-4FD2-9FC1-4E8CB720F20F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31752B9C-6667-4D01-8C39-51A14803EA1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BF4F735F-7C22-427F-86F4-0F7543A9FA49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479FD0A4-2C14-41CB-9925-AB8799E6772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31506946-CD85-409D-9C05-B688CEF23E0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CC966F11-62FF-43D5-8D03-A3D6827AC30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AFD7EB37-D552-40DF-BB46-EF09B9A7A76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845A8FD-FC02-4E11-89DC-C2BE8255AF9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4226287-A7E6-4C5F-A264-9ABE46D0B921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B5C122B-B316-4F71-B4AF-0BCD0D317DFB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8D96DEA6-9FBB-4A27-8FB9-A6BF75F35DF3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879D4EE3-273D-4420-95DD-280EF60D165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CE572C70-F630-4A99-88E0-58ACAAC20149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E0941D6-E4AB-4F50-A8D7-4C7E08C784C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D54D6CB0-18B2-4731-9196-A01B228327F5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B3D3BD7A-5B36-4FEF-9E37-C581BEF20FA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B8F312CB-6C91-4310-996E-D79E5A7332F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C71F62BF-3BA6-4FEB-8EED-86BD7C9D86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1D3202B9-0513-4742-8EE1-CC33022FF267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93BBA046-6ED4-444E-8940-C7C683ADCB3C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53549AE-8CE1-4A26-9C6F-CFA3F291914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952A90CA-D5B6-490E-842F-3124F079D6F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0AA30B0B-1E94-47D3-862A-7C39C34F5AB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3B97BA4-21E9-43A4-9CCE-FF918C54C99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FC64583-FC86-48F1-AFAE-10F6A3FDA26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FD60E5E4-FFF6-4B43-9E8C-46C8D926EE2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72AC7997-FE7E-49DB-840E-38934DF072C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54DB63CC-EEF3-493E-94B1-CB97474ABDE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9F43B088-A516-403B-B9DB-88D7483A7C48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FF2DED2D-E9A4-4CFB-BE57-61CB004848D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F81B052E-3E4D-48D5-9EF2-8BC3A41F57D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DE73D89-6405-4342-8FBF-E85E600F9B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AA38D1F-6A4D-46A9-8F67-8E3983AC67F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47581C2-1DF6-4198-B8C8-E1986660A230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FC1A6A83-A08C-4CED-A8ED-42269CC37DF6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C2DE3D4-4C53-4F50-8DA2-8AAB84BF33BB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873A6D0-DE24-440E-A60E-F2D4AD02FF4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98C7E862-4751-4CD7-8EBA-C7FA58CAB3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96F3AFBD-69CC-46BE-B250-AD406AE3790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6F8027C-5FA7-4AAD-AAD3-6544B226361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4686F2C-3275-4F6B-B742-AC7079CA9FE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AA9CFA9-6F93-4E10-A1F5-C35C3BFE3F1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A4B8B47-5086-4F42-B853-9A23125176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02ACEB52-D2EE-4548-92C9-AF8844089952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5CAA52CE-B70B-4D7C-BB80-8087A41BB1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BC37EF95-0A3C-4CD0-AC5B-1405036A8F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77659E3-B933-42BE-8D82-1D7E03E4247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39BECD2D-24E6-4676-831A-6864DA3AE5A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AA84ACF-49CE-4181-8F9C-D707EFDCCB7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83884E88-63C3-458A-ADC7-5CA2DD11060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2C46243-4BCF-44E8-ADD8-C4D83BC7B753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13E346F7-F5FB-46BE-9F3C-50AA13B166F5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F609A1CA-8715-47E6-B24F-34BF0E38E5A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D668DE4-1230-4F55-881A-64D5F1872C3B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5D63179C-9B9C-41E9-AE9E-3BE3EA34B6B1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B7C12AF-49D4-488A-B899-0826A10BE564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60173665-8735-493A-A3ED-DF9969E890C7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9A0F5BF-0505-46C4-9B91-D315D55C23A9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CEC55D2-A59E-499D-8250-4DC3E0544859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9327EEED-5091-443A-A609-51D92133A4B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62F55A98-7F91-4244-9950-518EF726DC2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B9DA551F-6F50-4385-B66F-D38330A9643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7B1589C9-EE8F-46B9-8E61-9D0C4893B12F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9DACA937-8A17-44CE-83AE-7DD83BC1F68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4BF91811-00EB-484A-8D5F-32AB48F15C2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8C8F6424-9C90-4A10-87CD-D687F453B2C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711253AD-676E-4306-84F6-C86047CDDF9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9412232C-8DE2-47B3-AFD0-15A9AB20023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E55AF7C-ECFC-4527-B6AA-F48CF2400FE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5B2008F3-59AD-408B-BF21-C84FC19460F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795BA48C-1D81-476A-9878-F1A81063940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3CC25C0D-1390-41F6-834F-F272A26DBF5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EFF48C5D-B75C-469C-B9A4-6CA5B6F4B03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A072609D-5F0A-4D47-A727-C8CDAB27794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6CA1006B-C7F0-4603-9500-43112BEFB4D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4D2DCA9-FFDC-45AB-8C41-780FBFE1F64F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B0E88EC-07DF-44D2-AF84-4969DDC87C2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A5D09B96-C333-405A-9EE2-4DA7FE7121D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B2FBEF6-3779-44F0-8308-6B25374DF4D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39762864-7D80-4D80-B818-88A6BFDF959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02E2595-A0B3-483E-84E0-4272A1ED2B0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65F808F-E466-46A7-8F73-1E46480853C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3B86D58-3F6B-48F2-A5E0-E6E6512C1E6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C0FA426D-E8B3-4A61-B1B2-E6E482AC0DC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289EC85-A67F-409C-AFF5-F0DC1AA4793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0D0FEC9F-40B5-44F7-A100-C7B64136F50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18FCF338-12C6-423E-A924-7AF33D32A0F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D567FE0-E6ED-496A-B46F-CA565079270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F7FC5E6C-2BF0-4998-B944-FA1C9CCE5BA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8B85E6C3-DD77-43AA-928B-81209557F77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D70396B-CCAC-4A76-93E9-A13182AE4D2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745BDF19-89F0-4AAD-92AA-703622E3444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7E49F94-5A50-4743-8FD8-97DB7AF0529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3EEC75DB-50FC-469B-ABAC-0ECF6A5A0E1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B7F1EA70-4112-4A8A-B77F-9B84310C8D3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BAE32D31-6008-4164-A610-45200F1443A1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544FD88-37F5-4301-AB43-062CF0CA220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9352279-772B-447C-BEF6-9B3BD5D883B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9B5738F5-0EFA-4217-9390-B220A930AD12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76640906-0C0D-43CC-B7EA-E16D8B1DFAA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A87E32E-4C25-4AD1-A574-CC0E3675FD4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9ED1BF5-AB65-44EF-872F-8697FC7B5E0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406A5E0E-2A85-42E6-856E-03128402B2A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5053BDC-3A85-4260-A0BD-EF1BC153A015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235E054-7B2A-4DC4-B45C-DBF49E287FE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03E05A55-58C6-4925-ADA6-B3527667CC2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CDA1D19-5FC0-4726-A3D8-8C9A277A616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524541E7-D68B-4D8E-9796-EA7BC35CEF9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2CE92A09-8349-499A-8EC1-A282A659973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EC15D39E-EE06-44B8-B1CD-831BB80232D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F250776A-90DB-40C3-AB20-BEEB3FB4FA5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D6F8FFCC-BDDC-4900-ACF7-4B9A5D63F08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81830BC6-EE93-4881-A10A-701DC643A5B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B667783D-DA58-4EF5-B42F-05189ABC73F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CD4F7CD9-1122-46C5-84FA-A73421A4C67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7609C06-5D98-4E2B-AD7E-53EAAAF819F5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D2AB0C1-C56E-41BA-8B67-5B84234AF8A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92D81652-51CC-4841-BC51-6FDE7593682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8AE0B806-480B-4274-8AF0-E0D0DA950E4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B805387-D973-43A0-8A6F-77EC2FA1A3DA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AB2E589-5883-40A0-BB0B-F1426AC106E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615886F9-EA00-42DC-9F42-6235CA73320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0BE89B3D-8BE3-4503-BC68-8864C8F8E51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780ECC04-5819-4B42-8B47-8036EF879FB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0053AC87-F379-4995-AC4F-6A660ACA310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06662603-B5CD-4F29-AA4A-EBADF54A388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293D13E-5B4A-4D42-89F1-C1CD905E6E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25EB1C5B-52C3-4E76-8EAA-E54EDC8624F8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3682D9A6-18A6-4C90-8A98-2397B6CF7B8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C999A32-3423-43FF-AED5-9F68C1221AB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C0936839-B0A3-4F90-BC89-398C02C257B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D6548CA7-AD87-4761-B4C8-5B88359562B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7D903409-A0D0-4D34-98A7-016BC1F75EA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960780D7-5588-4262-981D-3D0487F0FF6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0826C188-A936-4D1F-8F11-6F2675A4CB8F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6323F399-7691-4054-A159-9B75CB9005D1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369F8A88-0E54-4DCE-A629-74F3B10A0AF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4B82C40-5B5F-43D4-B206-B3862FF7C3C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166EE13E-DF91-4DDA-A6A9-C0B42C5DF56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D5285C4F-F026-440B-A757-836668E0748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47F9E9CD-BB9F-41D7-B690-B4479B3D0CC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E42D171D-56AC-41B2-82B6-AA80C731171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890C1DC5-45AE-42CC-BE89-2D03C07F5DB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942975D1-3EFE-4163-A67A-1E35E7FA795C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9468E4D9-1B40-44AE-A642-CEE1F2B6A6B4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E96BE84-985F-438E-B4DB-FA8181D7484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7803318-986F-456C-9D9E-05243BDB57B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4E53486-C25A-4736-A1D7-06734261AC8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94ADF49-53DE-4BD3-89BD-A9D2699AF677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8D478F8-5D87-4DC4-84AD-61D1BEADB36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908626E-7DF1-41AA-A979-EC9DA4DC4D4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6AE50260-C27D-40B5-A5E4-6F58F564EC9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F2E0E682-0FB0-4FCA-943C-129E0313055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62D26C8E-87DE-48CC-9B0C-248D9715578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E67D2AC0-3302-4FFE-8EE8-8C8D14A9B94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3ABE1B4-E8C0-49FD-AE7B-8E46E93A2027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F339FDE-1265-4C27-8642-B8E1FE0690A6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341AC03E-4B38-4C69-8FED-DA85569D02D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4BE1DBAF-EF56-4F28-B003-C5AB5B89EEC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8261ED2-8AAB-4252-9421-18BD1917844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3CC39275-C27C-4909-979E-84193036139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EC43134E-60AE-4B03-A9B6-0AA88D71DBC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FFBB1AE7-6711-4F17-9AEC-4A4A82BDD644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EB6A1E0-2D9C-4E46-87A6-A83ADCC0EFA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D1B27DD1-A956-49B9-9D8A-A9A83532AC18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A3B4FF8-94A7-44B8-AF7E-871D557048F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28751E7A-EB08-42CC-860D-F78B6317C70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0E97A4EB-DAA1-42F6-A168-351392D0AA2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0E53DA09-78B6-4AC9-BBFF-0B32A00814F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6106CD2A-5D46-4164-94FD-014AC739806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1DDD3D1E-8578-4706-8A31-ED3136514D9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EC627C36-7C72-4EC2-B6E6-D9079FE447C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C2259619-B261-4CF0-AD0F-9ADE62BCE99F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513B9C4-27CF-4191-BB37-BFE3FF6D4B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16B86995-446D-4407-993B-C7C74CFB31A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E7ECB05-0D0C-4140-92B5-CB4D89D886E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77241CB-FA62-49D4-8D78-03AB59FCEF2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312255B3-0295-4141-BD13-F3E2F00D8A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E78C14C5-5660-46DF-8CC1-844DBA9D111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C8CB6F38-3FB5-4E20-BAB5-D4A43259F9D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441D403F-6A53-4FB9-BE7D-608A696345E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86DFA3B-7405-45CC-9699-63154ACA37F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6FBE6C8-1086-4978-A146-5B6746498C2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980EABD0-D5F2-4D84-BC0C-AE0C79EA1D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526F89A9-5009-4073-8CAA-432E34F6074D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EEB48F5F-4B1D-462D-89EF-8B2F1BB6FF8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F2D9372B-6627-4D27-B381-3115F523B4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928ABF91-3DB0-4615-ABBD-DD9FE67A45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B3F82379-EEEA-49F8-827A-67A95EC78FC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7668337-8E37-4E62-AE6E-58B5F65A20D1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BD7B8F0-DD6B-4ED8-9E78-41C1DA2014C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36CC563-BD6D-435C-A859-C7095ACD12C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B65C535E-7534-4CF7-A806-30D83AA3E25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306DFBC7-DD13-405F-AADE-6768304D5B8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352DF510-17DA-493E-80B8-CE7B665EE6C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D64E3188-D51C-4039-A17D-38ADE6C4C6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B272AF5-7856-4E33-A2A4-74C1CF65F49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FA448314-2136-4448-85E5-72D3901F88C4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0AB8418-37B9-4160-9C6A-841FB46C40B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C995EFCE-D25B-4D69-8D7D-5D983BF9C05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9E45EFDE-BC6F-4DE1-885B-5CCBA3940FD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D2094B7-5EE3-4E2E-A939-8C5CCDF4026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FB0CE4EB-9F27-435B-B071-CA5C329439E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BB3A9351-BB4E-42E7-865F-3655CEBDE6E4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FDC8771D-2525-41D4-B5C8-EF45A419DE1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E4B731F1-2E21-4162-BC6F-818EDC18EEED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5C18A5C4-7113-4416-AB10-EB3FED92DC2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0200D904-D03B-4DD2-A97D-D3DA3112BA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1A9A72FC-AE00-4FA2-B4BE-B1EB21F9359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95791327-EAEB-4243-B04A-103F84ED2E9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0332F28D-3024-4653-96D3-4603417508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29BEAED2-658B-4D72-B1DA-99EDB5FDAD9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6CC371B-B9EE-4CA7-989E-A73A3959DE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0CA9E4C7-E015-4D9B-A782-87953E129AE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3DA159F7-D6C2-4AC6-BDB2-B6A0060E52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1688EBD-AE78-4185-998E-65FFE8D1981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6D96F723-8D18-445C-91F1-AEC8F0A94EF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FF216958-193A-4720-A084-786D308FFBC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A15130D0-ED7B-4DE4-AE7C-A5FD4D99B8C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841BF164-280A-47D0-9F92-64C28CD38900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9BB20651-AF43-480F-A748-B2CE5775BE12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C6D04D5-3C2C-4520-8036-D02FB4D5664D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7C0FD11D-9C32-4F43-BFE1-68EF480D5DA1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409C1085-6844-4CCA-95A3-16E94DD96E3D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63CBF114-C564-41E0-9723-377A44D9D18A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478A8A62-695D-48A3-A719-BF36B7E6244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09C9603A-6E2D-4558-A17B-4C5F7769344B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5798F39-0463-438C-B2C5-113187AA1A8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CF2221B-9A43-417D-A227-0435CFC5C6A8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525B6483-9E97-4BB8-92A1-8F9AD37A2F9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CE80067-54FB-4CC9-8584-A5B2EF697F8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A6621419-820C-4F8B-9139-674B79B9D3C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BE10C5CF-B521-4B96-A41E-A75DFD2BC977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71F30066-84F2-4146-B7A5-EE87BD83DD3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824ECB5-05C6-4D72-ADC1-8602DDBA042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12FED879-E956-4D39-B2C2-90E0849D70D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4C835D71-7B07-417F-B4FC-E284261DAB5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776AABF-7029-47FA-A4A0-151673B89CB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40ACCE5-12AE-48B2-8E72-B6C043A738C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82ECF21A-AB8B-421B-9947-79C86785DC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3D9E2802-1C93-4610-908C-4598EEDC289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DE508F3F-2E0B-4B05-9790-AAA3E4EB886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C92A96F-2827-4C26-B81F-2A97EC192C7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82378FF5-3BEE-457E-9463-379F574B36B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82C60B72-7397-409E-A0BB-78D7B6EAFE3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3BF405E8-E50D-4507-88C2-8EEAD4B36AE3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404B984B-0FD0-43A5-9194-4D9CBA03FEF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F529A2A2-CBF8-49F3-B65A-481F31BC959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B250B0B-1F84-4647-A180-689CFE4FF507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446975B-56C0-4D5A-AB6C-B9874680B7D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04DE07F-8E80-4C03-9289-ACAAC55C911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ECE0ACE-EED2-499F-BD61-623565F6EBB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5E7B5F7-5951-4131-849D-D576124B2E9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8CC3F11A-0406-4739-A472-020D83D6F12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79904565-FD30-43AA-B3CB-8246C2E3673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03C4533-109E-416E-97AA-983764C2FE0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136F2466-15DA-48A7-B204-8BC52DD248E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1F195D88-B7AD-4947-86FC-B0BFB910BC0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EB63D8E7-82E8-4F03-9D06-26E9846F3A6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8067A230-AD11-4A63-B78F-83A47BCECE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6FA623A0-741A-42D9-9CDE-3688C7E7D97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E402DFC-1B71-4875-A224-D25CAD391BE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CD125CA-C6C2-4D00-BB27-1F09D6CB145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7A5A5193-0A2C-4F61-A3D8-792E480B999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8CE19193-27E2-48BD-89D6-F60F47818E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2897D173-443A-4B44-8F9F-0FD94D2F54C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995199D-AF46-4ACF-BE2D-010DA4FE225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BB857C48-24B3-4191-840F-2578B017F71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BE3D287E-871C-403E-A655-351D2FC511DD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85A73833-C869-4FF8-A6D4-0078340B973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7FF45DE-E893-43F3-952E-DED853CCE2E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2A6AA6E-FB86-4298-9A35-468B0D5D108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7B1C8381-370E-4C2C-989E-D9E71D62AB7F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14AED5A-6574-411D-8B11-9414A905F1B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3A0DA1CE-6B4F-4FE4-B15E-22E7F3EC84A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B4E4A64D-7909-41C2-B050-4F64D13A073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8465F42-240A-4200-9BB7-BCD974F90909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6ADF1387-00E8-4D09-8031-4A8E061A610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BC0B37D-726A-4791-81B4-66A922D784D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FDF33F27-C38A-4CE3-9607-B07091E231FD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1443ED51-1E39-4B64-8B32-54E8ACE7BB5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EA90DC02-46BF-4BCC-8B04-404DF616E3E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B5F35D5-5DBA-42C0-91CA-BFEE8E1A8EC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EB78941D-1CD1-40AA-B963-A3461DDCE16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FC872608-00AA-4277-9719-84B1DE2DF5D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26CFC4D9-5DF0-4FF6-99F9-426C7DCA8108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2B1BDDB7-F378-46BE-BF71-88B663852E8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D225EFBE-383D-478F-8DB5-EAEA2C738A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A28150C-54C0-4D21-B919-A1D6979EB865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FAD22C8A-508E-4010-BC4A-BA2E7680BD01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06A8BA8F-7186-4DA0-AAD5-722152BE1D7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C2054EE5-5849-4CCD-A4B1-77FBFB4C7CF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C76C0110-78FA-417C-84EF-A623E61A607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50CC109B-46F1-4D6F-BEA2-AB1B36B052A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4FC4481F-1CF8-423C-976C-CBF9E623293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064A5A09-ACA9-40CD-B435-A6AB77375F0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AD5CF6FB-5BD4-465E-858A-8AF5A6CB7F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15D75BED-E631-4E86-8645-2F1E2E0BD118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32FA7EED-C5D3-4573-8DB9-463BC2EC050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52DC67C0-423E-4E14-A155-BFCB21E38D4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437191E-7C79-40DD-AEEE-BC87CDF59D2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4A25B656-80FF-4A25-99CA-E8A33A2F584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5E949FA5-2FDD-4FC5-8AE5-CBE69B7CC71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12FF62C-8F6D-42E5-9DA5-C52FE71AAB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B898EC76-0B14-4093-A1CB-F5FD45D2C576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F144A1C-EE2E-48B0-B4D5-16E5C946480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AC020676-2248-4729-9D92-1F58B04FD64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8F469DC-080C-4125-B69C-82AFD5A86D3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00E95177-E583-4422-A922-8B8D0235CA5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795476D1-10FC-435A-B133-1B9E71DF0B0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F5FB5DE-4DC8-4D75-8BDC-B75C8F208362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3192BC58-54A8-4B94-9F3C-31FE50B2FF2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FB01BA1D-22AC-4A27-9441-654EFFD79F9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64A45FB6-4A77-4126-8BE8-B84BC672200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21A16861-253E-47C2-93AF-E355FF38268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00D7DEA3-52B6-485E-A702-B543C531A6B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A9C27992-5055-476E-8288-CD9D7060AA4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C680356-D65F-4766-BD56-54D49A75EDEA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7C2D11B5-ACF3-4D48-84AE-CBAC68D7FA9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016C2597-2524-4FE7-A6CA-6853B58DB66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F2AED3B7-13A3-4C2C-A064-DBA8950F7ED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BAB0904-8F91-4981-8AFD-4436856B25C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69C854C6-3B1D-46A3-A862-6B84D10D2AC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764E3127-0BB7-469C-B965-38499E05A0F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2A45FB3-B2B4-4294-8571-B88B355E11F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8F4582B4-895F-44A3-9E2D-22D6288923CD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02B197A-8F2F-4305-A3BD-73FBAF247602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D18FA10-698E-4A52-A0B0-16E99BDDFFC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21078BE-1AD4-4B31-B4A6-A81B24AA477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CDE3CA7-BFEC-4AB5-BC4F-AACC7339280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515B0F6D-3AE9-491A-B5C2-6B37322A9BCD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20F0D312-711C-45D5-B4B9-EEBD0AE14A8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0E22B1E7-6D0D-4154-98B7-33E1CA68490B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3111DAA-E475-4B37-9C5A-EDAB3648037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C2129660-E87A-42E5-9166-75626E40AC65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9B6BB19C-9ED4-4AE5-BF67-456FCD9F18CB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E1BF1E07-BFA3-4912-A8F1-5114208EE40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02230B4-FA6A-4E5E-9423-7AFF1FF5942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47D25AFC-8E57-4AC6-B4AF-36481C9CDD9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6A96D3D8-C952-46F9-A492-267F61430C2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9B4D0726-B5FD-470E-9A44-D622A70C487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A5D9FFC-D885-43E0-88FD-B7CEAD28262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EE5F5A91-CE69-4872-83E8-52B015691F26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B78AB556-9F14-475A-A671-1F3CCFCBD66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6F330828-137D-4C96-90ED-55C8EE92B48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EAA39AE6-D7ED-469C-8C54-7065E50D87E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05FA53D0-C39F-4449-AC56-A288D6FCDB3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06168549-6715-477A-B397-F1474D8638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6FA8B413-88E3-4101-8278-C0E2B8CCAB5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269F189E-4360-424A-AB4A-19251F488A7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A46152D-888E-40AE-8B29-5CB38DC51ACD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3F8C752-0B86-4450-B57C-3D45BA37E132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3F6EC48A-1375-4FC2-B1EE-1135A2409504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53840D9-6539-4D63-AE50-CF5A2A4BD41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3B629133-220F-4BCD-BFFB-65C4F46C175F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0E4C715-FD8F-4DD6-9268-870D2E46DB9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81D7254-EC98-4BAB-A16F-C70BC8638EB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05BCB910-4077-42C7-8D16-B1C8C27A16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2270E2A4-6373-4041-8F48-349B685A61A3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D0BDA64F-E579-4064-9A49-3D819D28B699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0E967245-8DB7-4002-AC35-A5F4927AD65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6C6E116A-29E2-411D-8933-04BE39414F2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902EF898-F9F8-4B9C-A31B-172DB13B290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8C59FE18-88F2-4DC6-8AA3-DD70B9A7892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F55B6C7-79CC-418C-ADB2-7D4619F095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3B253BA5-801B-4586-9506-6722B5257F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B6C5472-8FF8-45FF-8077-9E8F4844587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1003BC3E-85CB-4125-A9E0-AF1B507CDFD8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424B8B62-6253-415D-A0D1-CC5D6E1A97E6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4DABE81F-88E7-4A8D-98D7-501E7E8CA59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925F0F90-FB9D-4B3D-A24B-91CDB6DE2CF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A264775-403E-45C5-879F-11FF9FA5C3D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1A414A1-720B-4EA1-83E6-71F23F898A0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95A1A75-6077-44E7-A9FE-7D69D373C6B4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FD2FA59-B32A-4C6F-9032-12D80CF150F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44CC4FF0-02F8-4206-AA8D-5DB59648491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D39F5E45-3F9E-433D-BFB3-0C50BC712EC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C81221B6-93BF-4648-99E9-CE76419296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4999B5F4-0FC6-4047-9596-3F78578BAEE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3D46F1BE-8D1E-4B2D-9E0F-682E9EAA317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38917D9-64CD-40AD-9925-64C1D986DA3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03ECA9FF-2069-4373-BEBC-5509A37A4C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30215BED-CD1B-432D-AA28-C23553A5B8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6441332A-AE54-49D7-A124-69E057817E2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40DB64D0-F83A-4C1F-9AF2-9A3640FEA2B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26EDE76-EEBD-47D8-9128-2443A9F799F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A8F922C-83E5-4041-8674-F19DAB24100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4C36C8AC-5DBC-4D0D-B03C-219674FB344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0456A7C-B437-4064-9270-E477B3C5EA9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DFD0EC8-B73F-4690-8B4C-97D36DEFB205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53D75AAA-8AF2-4DDB-AE96-AB8510AB516D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1BEF319E-24CB-449F-B5CB-4F1D35B35312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4B554AB3-5546-4E43-9282-C116EA9E0B0C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CAF59917-1615-4701-BD07-044B78CD9105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C79086D1-9C34-4D7D-ACE2-D66F59CF02C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481089B1-2D42-412A-BCE2-E2BBF589178A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5BA235E2-8794-4963-A434-08E6FC03348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F50650F1-092F-4F92-B35E-B46C236E8C8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61AF985-4226-4CEF-8D80-FF9796C3BF6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32651548-1445-4FFB-9976-8C6FCFDC353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6E5CBCD-DC11-416F-B1C2-17AB515FA33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249132AD-AA41-4A0B-A5E2-B3A5E70E6E0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2E4A5B9D-5613-4C3B-81B5-E0B1E4411AE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9BDAB527-4420-4B78-A53A-41B3373A8AC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E92B58BD-E9C1-4C7B-AD7E-4FC65479392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D279895-51F5-4EA1-B3C7-26932DB49E6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54726D24-A3E0-41FB-87B5-83EF0105507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1DB3BA70-864B-4F62-85F3-D74013C550E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2EB7ABF-50F5-4592-AAB7-0B377EAC2BB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9E736F16-933D-4EDA-87CF-C97A8C2851A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166935F3-4F0F-44FA-8D87-9CB47461C47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E0DD890-F75F-441D-9CF6-902AE12D828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7C0184E9-B7A9-4A0F-8C2A-4BFBB994CA4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3B99006E-7983-4EA8-994B-D43E9DBB5B2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C7937E11-D834-45BC-87CC-031007F4F7F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B807DF72-C97F-49C8-A1F7-B64FEE540BC4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C69BD62D-9C73-464F-821E-E945CFC88D1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91347C98-0D46-4DE3-A3C3-7791BDF5636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0BD16BB-5AA6-440E-8B0A-317ADED9A75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FC744490-6680-4A6A-89D7-2D8C1F8616E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11AB5DE-7219-44FD-806E-0A24A7326B1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3DCACBD6-32F5-4399-9CE7-B7BC947300A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4BDA969-DEBC-4B7D-BE89-C99C5DDD7F2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B9802797-3634-4209-9081-79574A83F20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46A8F843-CF1B-4B72-B72E-09D01F12522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FC0B7866-47C5-43B6-AA21-71EC80DC217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9B74B92-ACE8-4662-B5DE-001BE0710C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A3C5CD7E-0ABB-451B-BE19-F4153C7BB94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F2522C77-9910-4268-AC3D-15A5C7E485F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8497FF53-FEF5-4760-BE6F-32D14113A14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B625329B-25FE-4A40-A0CB-8225FEF24E4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A975343-531F-4275-A2C4-7F8592E4BA5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E09E40C-EAF4-4A52-A2A0-7DAE8EC0EFA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400F00DE-4524-4C57-AC3B-4348B336BEB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646146E-7981-458E-9170-18CFD2144A3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73FD492-DD69-49ED-8797-4488F729E46E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B8172219-A853-445A-B2BF-A5C019FC8F2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1501A171-D4D6-4814-A07D-2631DF12ABF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9FF7745D-6E7D-43B2-8DA7-07FFF2DA1FE9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59582DDD-C8C4-4B91-BC29-7E0EE2B19A5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C6FC9801-34B8-40A2-BB78-EB49C22338B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867DD7CA-5FFC-4AB9-B0D2-B8B15336BBC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E6B46963-54DD-4DB4-B6C3-128CB8A6486D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FB43C44-2B45-4467-9B15-172984E5A23B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D785D287-B758-4B56-802D-4AB7CB9E43A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AEF69272-3B95-4178-99C4-06C63C19BE4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930A4FF4-09D0-4150-9CF4-C12B573D762A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6D2AB3B7-C5B4-4772-942F-7ECF102F963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9BA56ED-3A37-4ACB-B49A-525ADC68377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8A6BB1F-3D1A-4891-8D39-8C21A2B446A9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2FEB799A-04BB-419A-AD67-3737FA17946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E5156026-18DC-41A9-8FC2-8AF0315CF14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73F8B931-A7D0-4D69-A2A7-AD6AF7473EF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2F0C514-DC60-402F-A26E-B9CDF3AEB86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D17A3D63-A978-416D-814D-2073ACA55895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C53A30C-81A5-4306-A47D-F8C638CAA876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899C3370-14E4-4D60-96A9-E739102010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791BE34-78D4-4D55-82C5-97C7E382707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03831E5-72C5-4CF6-8B65-35A321B6CFD6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FFB956AC-DC58-474B-8549-0B23289A9A4A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17A1EDF-ABD3-4095-AA2A-1C8D4655DD0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9A379DF-3F59-4912-8106-46CFCA132D6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0479682B-B6F6-4FFF-BFB7-4E6D6938703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DA81B973-8C03-4E38-B658-80CEC8263E8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52EC2716-D9AE-460A-B8FE-A95FEEE4DE5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CC7CCF9-D2C2-4F4A-A16F-3F6780CB000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47832B5E-A5D7-40D3-8A29-00549DE6B75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3CA3B54-5009-4EC0-9DA4-8F43258A731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D71418A-30AB-4CF2-B378-A4607A06EBF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3037198F-31CB-4846-BBAB-2F9380A7841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D6352E14-04F7-4104-8C01-ED5A1726B56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F6E7B6C0-6879-4A3B-A61E-B0106418B6A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1ECA090D-09AF-48F9-9D56-BF18386430C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8C2CE8C2-33E9-4FBE-9EC8-A58166B9CA8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0D948536-2814-4F89-9B50-91132B1F839C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4A427FBA-8833-4E75-B694-B63148ADF0A2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6412A3AF-7272-4328-BA9E-360D9987F7B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FBB59721-5283-46FF-AE67-B810C15B42F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7781DF4A-DF20-429A-A5C9-3A847BD6282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C84EF2F3-BB4C-4678-BE1F-A263AB291F3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F7526B2B-7475-4B5D-B1F9-15A528D2036D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142EC07-A9BC-4005-98B8-ADA5FB82C2B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A26F7768-9F4C-4F01-9A56-235AF6E570B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D59951AE-753B-474C-9A4D-4099151A1732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B36AB49E-47F0-40CF-841B-F74A8F37F154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E2E76DEA-E82E-4D54-BBC5-99A5C5645F3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544ACD16-DF40-4E12-A4AC-9F1FA3E00B2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E4D6571E-9340-4C2F-BFE5-6EAC4F3FC787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420FBE8-F6C5-4D3D-8707-1E2975B8A13B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E10A401A-EFB6-456F-8C81-32EB74D94E3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BDD6986-E709-42F6-89C4-CC731F72E65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85ED3C91-21DF-48CE-942F-0A3B009C8E3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7F479776-652B-40ED-BC99-F0F0E4CA5E1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37A2FD22-6015-4ACA-97B4-06C46517087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DE942A9C-48EA-4B38-A586-BDA35A2A55F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E325B1D0-9FBB-40EF-B90B-76BB945DC957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E6973CCA-2FC3-488F-B0A8-5026DFE20A27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EF725658-6EB0-4C8A-A48F-DE8174813CA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B2861E30-3D7A-4F60-A4BC-71282005737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CB30530-CFCC-4FBB-BDE0-76276590956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AB0C6209-9AF8-429D-9E24-4F267A74A6FE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E8FD8B8-6895-4D1D-9124-1BC649371A8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5D3EEDFE-6EE5-4BBA-B700-4A3E1DDDF405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34B5C77D-0E25-4095-8B01-944B2EF9C2E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37D53D40-C908-4DBE-A907-C3B551A8A56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3B138B9-2F14-4C25-86C0-C8B7B69C4F4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7CBD809B-EE3A-49A9-A5F4-89DCDB2BEAC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543ED57D-05A7-4276-A844-C25342A8907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3E42B7B-6A9C-4568-9ADA-BB77C99E3E8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3DF4F1AC-73A1-4CAA-A446-E27462297C7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F101D31D-EB15-40AC-A555-C696BF90B257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6EFA6AE-39C2-423E-84EA-F9FC18AC459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A87B5D16-D0BA-44FE-A913-5BFCAC42B559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F94E89C1-0E02-44CA-8F50-1C695FA5E5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E65BEE0-3E93-47F7-8A3A-224930B6066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848A3D5-E971-4CCD-8BFB-6AA9ED4C137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AAB45681-0BEA-442A-A432-6BE4958F193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EC8B3373-8BD9-4E71-9285-C728DA4AD7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C01E747F-0E9A-4540-910A-ED1F71274FF6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7D3B877F-5E39-4D36-A649-528CFCE277E4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2BB14DF1-55BB-4063-B704-34F85285ED6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C16D9114-182D-4650-AE1D-359B73EABCD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2095014-4549-4E16-AD22-DC4060318853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6E6CBA23-8732-4BE1-8F31-5BF75245319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9DE4E09-2F99-47F5-B11C-812B22D8EF44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B4A279C9-D979-4EA5-8B66-51B414B87A1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4E94428-E59A-408B-A68B-B03AE3FE0D8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A2C8A8C6-C210-4FE4-B269-70A4428045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EC7594ED-288B-4675-9E49-D45A4A0B1A94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3BB8D6C-DB4B-47F5-92A4-9BC365DF5C4D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272EE72A-9920-426B-B3B7-1B0537A0550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CA2ADC98-F27C-49AC-A508-B54216F1917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652A7F49-4276-4B9A-B3F6-BBA115FC495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17A7D122-759A-4828-8DCF-308BE82084C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FDA7C545-5127-49D0-911D-2BC366B771B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FC9FB62D-1B3B-4552-BC20-D792FB3F59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6C5F959-0F2C-486C-B649-85979645397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E074A5E7-CC1F-49EC-9B65-E7594695C079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EB82DDDD-3A2B-46B6-A22F-962D0E5504EA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8FD56D3C-BA71-473B-8AED-8E00F6F7591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2AC9B375-7674-42E3-8677-363187C0F5D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8B0248DD-CE70-4752-AFF7-39C982008E0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4C771B5-A4B7-4C2F-AAD3-43107F9C874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D6481BEE-9E41-4587-A715-3099E3DBB585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C7ACF4F9-66A3-4073-95B7-B79DFD52B303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95C35F5-C4E5-45E9-969E-3BB7FFB58AC7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19AA489C-6707-434C-87DF-95AF39E060C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6F648715-D9F5-411E-B7AD-1DF2A398E1B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6F51555C-B209-4F0E-88FE-70D86DDC8E0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55034F0-541F-4AA6-9453-78AFC0422D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76089EE-34BE-4FF7-873D-C48B3D507A6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5F02B81-0EE6-4B3F-82A4-9E0DC47E29E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4C6EC7BB-0EBC-4A5F-9509-4C787AD5CD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1309A1B-0DAA-4FFD-A262-A622E934B801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2EAB6927-602B-4E0A-9010-D490EC2612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A95ABBC4-8D25-4921-96CD-FC898DE39B9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4A18339-005E-4A5D-8B49-0D0F72A349A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2DB00E89-1EE2-4694-B1DE-F335C145DE7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D2593C09-64EC-4743-887C-9508B4933A4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4E9D29F-92E3-4FB9-A816-F990398B60BE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91F99BDB-40D9-4788-A4F4-44DB53A4B02C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18FAD2B-6629-4A47-9FAC-9C7C558BEAED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A3795AA4-5FFB-4671-8C37-4A696AB435A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2D3C2ED-A8C9-4E8A-B95E-E66AD9CF2D3E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3BE8DD6-8ADE-4CCB-AFFA-DCCD5C1C390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E2840CDA-7FA3-4B3D-85A5-CBE683A6E8A7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5A9F84C0-3A2A-49C0-B667-72002D369450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68633EE6-B8E6-4A1B-9F17-442DC11D5AE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B0423324-9114-4E7A-ACAE-8A1622E9B44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95690C7D-D698-41EB-985F-E8236637C2C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5F1360BF-CB7A-4544-B251-C1833EA82E0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DEEBE884-3C15-4F20-B3EE-09BC1181FDA2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44C12CB-67A4-44B5-AF4D-A62C79EC826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F390D2A5-30CC-4CFB-B686-449A4174F18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AE2AC23-A48C-4B02-9E1F-C5C5805C3EC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93CF4F1-7ADE-4F96-8408-9CB99DEFEFA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77EBBF47-5FDE-4AE8-9F98-B9373FA3CCF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DCCFFE02-542D-450B-A640-4CFEC9EBC36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C8F90A9-7D40-4212-BBED-5275714FF3E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8F04387-B565-4CA5-A745-78AFA8C793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FA503FD-4E11-4D11-800D-F46CA3A36E6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7901453E-5D60-4AF5-94A3-19B17985B02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67E8BA5-46E9-4077-A5C2-4AB2D171125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26278108-F2DE-45D5-B5AB-8E4177BD729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47A400FA-C8EC-41B3-B268-63E66A6FBB2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246C16F2-0BB0-4A93-8CBB-BEF305428C9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0F9725D-33DB-4827-8474-896BF620157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041E0673-678B-48AC-A5A4-DD3857392FB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6FCEB54E-D55B-4470-AF12-16B57BA69546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1FCC5E4D-9CF6-44D2-ABA0-C3952C2D5C2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F81A3900-27C4-4CA3-A69E-C4C6DA67381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5E385205-66F5-4F23-9EC0-F4AB579D505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40D6B3A6-E8B9-479C-AF08-42DD49EE885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649F846E-C0ED-4008-9CC8-BDC50CA86A1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064598A-770A-4DAD-B60E-1612A7E269C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9FA85DF-A211-49CB-899B-BE9198BEBBE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A1ADE7BB-AF3E-490A-91A5-409AC25E0A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3A412B18-FA45-4E1D-842A-F776801FCFB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D46ACAB-7716-41C2-B009-7DD09F93B9D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B3716F7-58B2-4349-B062-F64AAE912B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6A442734-3799-4CA3-984C-334FA7D059E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E1CE20E9-F9BC-477A-A855-4E252DFCEC0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828C62A-8DB8-4AF7-9C8E-9515D933928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13DC35C-0249-47B3-9D1F-B849E780500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A93E446A-71D4-4177-A9FB-8DD7D95F40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94E0E15E-C5F4-4AD4-A91B-FEAD2AFD55F2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97A24DE-3E2D-4BD3-A333-F1FD8C10A65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9CCF64D-8B62-4117-9C3A-06998D3F3AF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056DF3AD-F21E-490A-8907-4CEBEA082753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3BD1E69-6A0C-40A8-B38C-7C4D7D9ED4B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4DF1B0B5-F6B2-4009-BEC3-AC856DD6D5B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B6571704-B390-441C-B256-45AA5DA37CF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48F8A443-6F94-4CCA-8642-2D33A0442F3A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2FFBEA9B-47B6-48D0-8618-B774F4171579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3B3B282B-E68A-4835-A980-F9F493B1322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E73972E2-AE6D-441D-A2BD-05838705A66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1A96CF7-28D4-44C9-B7FE-8932CB6C9196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AD67D2EA-F62B-4FB0-8AAB-E2F89E553EC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A5FBE21A-8466-4EB2-A9DB-DF74FA9A373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33F4570E-C113-4DCA-9E19-FD165CF3408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FA16276-BAE7-4F8C-91B8-6C529CDC559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CEBC35F-869C-4671-96A0-ED5129437AF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F0D49349-4608-4BE6-828F-B2510DDFCFE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10AE0FAE-32BC-4C8E-B530-2724F916F05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C3FB72A4-93B7-4956-8E81-5CFDA38E996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915B8435-4951-4E84-9299-46466EE44240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F2D6ACE5-4166-4AEE-9C2B-88EF36A608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B7953103-C2B9-4085-8A13-24DCBA81B9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C8AA9D9-200B-4495-BA3E-FDF26BC687D1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9651392F-C8E7-4204-AE11-567D10C1BD86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6446393D-0BE9-44B6-811A-DECDB2D70CA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751F0BA4-1E85-4ABD-8990-6CFA76A897F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00EF92F6-95DB-4920-9D2E-D3364F3925F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86D087E2-D051-498A-87DF-80716899B62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C05E3467-6CAA-4F56-BFF6-BBE8897CC9F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285AD433-9C22-48A3-8371-AF55CED801D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2885B56-5FE1-4A4E-8E74-2FBFF8D138C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4B57B92A-DB2F-4CBF-9B29-EA37211ECED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DF7DAE7-E13F-466B-A7D5-55A8F9AC0B9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2A3056D7-6F84-4E90-B5FB-064FCF6ABBD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28E5E63E-3BCB-4401-BF12-C1220ADD330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46F554C0-19D8-41CC-A907-B5EEE317D57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67E4DDDF-C22F-4088-8EC4-E4A8820C93B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0B687DCD-061E-49AD-822E-F01F00BEA0A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888B9FD-785C-493A-8B3B-12025D98FA3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042A259-47B6-46FC-BAE2-4D79EEC607B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33FEF07F-CF4C-4DD6-99BB-F8D7A5C5DC7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F6B67E00-ABAD-4A9F-BD2A-9FA6138C5F5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49E9BE8A-3A0A-4643-B42C-F6B19503489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744A47FD-8626-44B0-85A3-0B03D15C973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84D5486C-1B39-4271-9813-5C087D19E291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D27ED12A-4D81-485C-A5C6-E03D498AD63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1B4727C-134F-4F75-A269-77AE4604EFC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730D7BE-5B38-4C02-930A-DC465ACF969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1AE11E87-222C-44E3-908A-DBA878E4C28E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136974D2-E2F7-451B-AEBB-1067687A732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8A73FA6B-1EFD-44AC-9B8C-B87EA67B56A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5F4CED84-C671-4038-B8EA-B9A5A39163C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7AB0C28-14EF-424A-92D7-978050FE8188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BCDE1553-B809-496C-8E8F-4499982D877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29026A7C-78D0-4368-BFB0-49A5CE719D5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5C187D36-3B80-4499-BB98-0D42CB4578C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A40F8345-2CB4-488C-A95B-EE88DB3435B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69DD007B-077E-4F35-9455-9F8205920A5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EAA9351F-0004-4093-8AD6-6A64A5DD597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4B8BFCD9-6CED-4854-910B-7296EDA97350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D031279-9C47-44C3-891B-952B999131E9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23F889B7-8E44-4925-AAF1-3719C90B243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D21CEED-170A-4F7A-B967-0A4A48228F6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E19FDBC3-35D1-4D1E-9735-CC509FFF7BA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275529A-5243-449A-9982-B800EDAD449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1789BF02-0815-4B49-9184-A5CF6552158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B9B9069-1210-40AB-AE2D-066B0479C02F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CFB2342-1CF4-4E75-B7D2-498CA574395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8650B475-A493-445F-916E-52DA6C49213C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346271FC-9712-4BF5-A855-FACDE50CAFB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8C1C1E7-1E8A-4E39-A45D-076E452FD98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1ADE634-69D6-4E47-8EB1-A27441DBFFE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E0CC15B-8B71-4B5A-BE9F-7A7D8860451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F8E320D4-DAC5-49A2-9241-78B3812F2FC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DBE431C-C806-4792-AB24-6964A0EC9054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90F335B-4BCB-44F7-B55E-8FC4A87F74F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23F83937-8778-4E0A-A18D-87C953E13823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09B09ED5-F37F-41F1-ADCA-8B4F0FCD075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E0087571-7B1B-41AD-A4A7-0F6003C924E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F7E5595-6486-4373-8B17-438C38BD98D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230393AA-AFF2-4867-9A15-892FEE806F2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68C43A89-BDE3-40AC-9366-A4C34E293B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DA31BF3A-A034-4AC3-A789-8E453698005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16BA11FF-9D0C-43A9-9C0A-A527CADF392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ECE2F13B-81D2-46E7-B4C2-56AA014E15E5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D9C3AEA7-EE71-4BF5-B10D-CBE461E7802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F38453D-0DF0-45EE-8EAC-85E40E58ACF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66EE8C8C-187E-4468-B29C-9830BD86A44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6BCAE063-B5DD-45D3-B010-B88A9FA8408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F3D30FA-61BA-4C73-9742-958D8E2280E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4B6EC00-E232-4D2D-BAA6-65A5B696E0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BAC8BF24-E9C4-4614-B015-2F1F53B918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57ACA5E-BBC1-4F81-80F0-D1AE0BD6A24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711855A4-D548-4918-A364-189A7C0F5D0C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A2D15E54-20C2-4000-84DB-2D392EA0ECF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AA875F50-E72D-427B-9EF3-43003828B9F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C400739-F3D2-487B-B713-3111FA0F1C7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13C0A25-3C35-4498-B32A-8A25F2769B1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0BFF59D4-35D7-40FA-BAC0-3DE76E7B5F8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CF08E22F-840F-403C-AA0F-E912240D6B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59E190FB-8242-4B68-A215-5FA76F47889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F4E9ECAD-98D9-495A-9A4B-78FE72339725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3B853C07-5136-4783-8037-982E98E91203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56E0D3CA-1177-4CAA-B753-26F06FCCE3E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C4C491D8-0839-406F-9C08-F850DD4130F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C845F9A-15F3-4B67-9F05-B6C8700703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83F9E138-A999-4491-855A-57763B2E190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6849A4F-2AA1-4BCE-BDFE-5F30903BBE6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2627A21B-C470-40F3-9D7C-2420D553CF18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F35D991E-B8DB-4760-BC9F-6DF926CD1168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CD5D0B5B-F5C9-49C8-9EA0-7004A4BD0EB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ECA877E9-3954-4D22-8272-81D0FBD794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BF0184D-D8E9-4618-99A6-75A01F607D1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B126C371-2570-4BB5-A25D-760F1A22885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6B647482-0F23-4189-98F9-D24C20F073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D413E9D5-CAA8-493F-9CFB-9E79959CB6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34A5AF77-8B52-4B54-AA9A-BC9D65C2CF1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CE9D6EC-FE5A-421D-8E72-EE85E5BD965F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DFA14608-3C2A-4436-AD8E-D8255FED6D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482B021-7199-42A5-9E62-7B9C20CC959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0213268-E983-4749-A5A7-71F81C2C501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5093ECCD-15A0-4E77-8327-172BE853AFA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51077193-6424-431B-8A8C-8C5CFD28734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B611C3CF-306C-42F1-9949-EF17A73862C2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E806052E-796C-4D58-AD27-D01FCB792E2C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296D1EE9-2B4A-4A09-8C65-283C7D93CB3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FE0A0B2C-F0CB-4163-A75A-8C0044C5CB2C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A9B6EC2B-D1D8-4D12-BF53-30AC69C22A2E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D2CEF4DC-E85F-420C-9728-124FD25DB7C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CCBB2E02-7861-42C5-8F7B-CBBB18CF901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B114131-D45E-4DC0-86E2-79BCA2D13D68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99592FF4-712D-4AE2-9D8A-AF083DCE1793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7787C4AB-C16D-447B-A502-B4008230370C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A646C8B-B822-43D1-9F73-866CFBDDFB7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FFBAFC19-6F83-48D6-AEBE-C5101DF3CDF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B202D42A-5361-4C74-BD56-C86F5C7540A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F47E675D-CFCC-4917-853D-B0ADB0CF1A91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416C56E-E0CC-4F73-B1AA-C10FEE66B1D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E3F0CF5A-BC86-4DF6-86E1-0D391B20139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91AEA63-D363-4EA6-8FC8-0033B895E43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8618ACE-7052-4365-A305-C694AC99A34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BDC3FD34-F3FF-4377-BD4E-0DEDEDB5D10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EBEFA79-D57E-4C41-B0C4-713A5A573969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CE313391-0B3E-41CF-9517-153383009BB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D3DFE4E4-5EB7-46A3-9299-889FA3ACF20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4135772-7446-4EA4-96CD-19618097F58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646B690D-9D61-489C-86CA-02A978BBD48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97A23641-5325-46D9-9CA9-7D267B7001C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4AF0FCF1-D688-4927-8112-720D5D8BFD1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09C00BC-50CA-4F3D-B6F6-0B4265F9E9D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29EFB3CC-6FEA-4918-88C6-0C27645F9DF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F23BB3D-E1C1-47A5-9856-DBD7CA82AEE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FDFF09E-7752-4AED-AAEA-9D95BF53488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7911D9E-AD44-4FB7-9BE5-440D2AAC787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1BD53A81-BE39-47BE-B008-33BA3F6BF90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BF60962-00E3-46A0-A6FA-4940BB66494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377F18D-9EB8-42AC-97D4-5A3BA645E1D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2703E3C2-0A48-40D7-9760-3F5218D2CE6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2AFCB25F-4E81-407A-BFDD-45AE485A19D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6C9621B5-F9F5-45A1-BB5A-F8E933C09D3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4D7B37B4-04AC-40CC-85BB-F36DBCEE41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4E80E3E2-0824-4871-9D08-397FBAEF3A5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323A964C-FD37-4F4D-BF32-C3C2EA55B3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CD785B95-D6D4-4A6B-BD0B-5DFB46B9E2F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2116AE80-EC92-4DF1-B5E0-D2D440B9404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C26BC8C-60E5-4D07-9046-53F93035795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5695BAC-F07D-4449-8C63-70F9B90AA0D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A30AD64D-6DEF-4900-AAD5-CBA1D1BAE5D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9E65743B-484B-4F27-8FAA-8E9CB2E4225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5E1E475C-04EA-40D6-B6A9-7BDAA933EA2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3DCDA82C-7FCC-4340-BFBE-F1F3BC8047B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D68A7C8-C0AA-4A86-82F6-6BE4D1CE50F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C4C1AB13-019F-44E8-9B8F-8866B78594C3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E581EBEA-C002-4A0C-8B9B-F847B7C7500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BA3BDEBB-86A4-4DFF-A989-C6D296E6DDB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F69807D2-615B-4DF1-BB62-084524591F1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B293517C-16E4-4FC9-B2CD-842D1807410C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0429D4F-9DFC-4DF9-8085-8EFEC078957F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5FD43445-A70B-4572-A27B-1B54C091D62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5B53466B-78D6-4EDC-908E-64CB00033FD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173CD32-7D85-4C37-9909-743ED0103885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025BDFD-5D96-4137-9841-DF0519EBC4C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12C6616B-8F3C-40A7-934A-A7206120073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B9748D0-9ED5-4B0B-89C0-C1EF7CF98303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CA47A20-0EF5-429D-A1ED-FA1E1EEE907F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780E283-CCE7-4345-8D79-C1E10904ACA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E8C19F59-0439-446A-9D88-8ED9D59FF5F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1A264CFF-3812-4FA3-A92B-210F055F238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EDB79E5B-7123-459A-8338-9B1CF9F8B55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BDEAE66B-3CCF-455E-B1CF-C3C66A088B9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DB80825C-5E90-4F19-B7C8-03D4B5170BD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500B00FD-A3A8-4183-80ED-C4C89ABA81B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85DC94C0-7D9D-48C0-BB8B-A2BF977EB964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C8BB0499-1AB0-40AB-9DBE-EEB5EAF42B4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802AF3D8-4553-4567-B6F9-68B644B31BE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AC9347B-009C-4B70-8738-025661603B9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3045195F-9D24-4524-B078-3039F4BFC81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8A98593-3DD4-483E-81A7-1F7D70AEF23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3D7B3074-A8DC-4B47-BFD8-769946D3B43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EF76BD11-93A3-4335-B95B-5CA5B40EAAC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DACC2D4A-FE67-4565-88A0-B09C06BEE9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5DC1CA19-34B2-424B-9CC8-E7DA18AACE50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647B98C-9A88-44CF-BF8F-2488F91F55C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E3430C8-FEB0-440A-A4E5-02370871373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0E51CA76-0B07-42ED-9918-F94F16BC6CE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B3DBD0BA-DE88-43AD-8350-49092752C9D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D56C1D7F-4235-41D0-BB74-01E8FDD3638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C759635D-AFC9-45BC-B1F1-9B9EE6FF476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FB079662-8186-44B4-A0B3-F203F7B163D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8C4DD93D-BED2-47F6-8D78-38608ABD18B8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10F0FA1E-97D1-4290-BE85-E279A3E7BCF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DDDAE29D-6A88-4DBE-AC72-4A6469CD2A1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A4E73AA4-232A-4949-B567-5E7064A7353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AF31446F-6072-48FC-9FCC-045F120FA13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97240650-86B2-4A19-95F2-89CDCE550047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41927A1-4037-436B-A5F7-81EF04F5802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B8709E32-F1F7-485F-B889-0388B7A42C2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586A85D-51A8-4AC9-87BA-05A9647434F4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76E1CDBC-3095-42AC-BA96-C6F4D5B63485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4D65F418-87FD-4789-A1CD-826C54FBC45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1F95BA56-8BD2-4B2E-9B8E-95C45C7ED14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81CBA49-A36D-4E94-B343-C298C92135B7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4A34A58A-F7B6-4A88-B367-79D7658B583B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A9CC984-C4E5-47D4-8BAD-C1B3956EC6D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294C125C-A747-4FC1-8813-53EE191E8DF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EB106513-63B3-49BB-8A92-7EEA75B843A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427A42D9-B3CD-47FE-9BC5-2FDD18A8FC9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36238D1A-EB6D-4823-B6E9-1C8957265AB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2C60E9D5-D65D-4F1A-8544-68B466E0079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4437566-57BE-4902-9F4E-BDF37733751F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76F6EA91-6C9F-48E1-93D4-65B93663CE27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CBF36156-4F6E-4F76-AA12-5C0FD1739D5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33E19C1-D963-477B-906C-4B5BAD59580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05CDBE45-D8DD-4F85-A316-F91D0287124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2C863AA0-4FCB-47B4-865F-5C17738FC4AF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EC054535-5A5F-460D-B366-71D4A4F110A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7E36D165-CCD4-4728-8AC4-8DF31C3AD5CE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5507B644-5806-4077-9347-FDFAE280B22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1E683634-71C6-4E11-AF58-906A669FD462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9FEE190B-1F09-45BB-8DC1-1C6E5ABCB50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1A56D94-7455-42C7-8396-9D56496A968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A28D589-9BF5-4A75-9323-0FBF6BC16BC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03E516D9-A1C0-48CA-84F3-54EEFD9DC30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1A72A750-B3C8-426E-BD89-5D349530364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D26AC92B-23DE-4887-94BF-8994A9A34F8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CC6B4C25-1103-4713-AB31-ED583FA400F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83CEF3CA-4687-4D4A-8514-84C7AD0BD969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C634559-37D2-431A-A037-541018615F9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85CB9C0-509B-452C-B4E3-0909185984D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ADF83CC7-4E22-4558-8B5F-59FAAFBCD53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B64BA94A-915C-43F1-B840-FEA150B85AA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1BFAC367-1BE9-449F-B47D-075C69AFDE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1D0F89E3-6B6A-4CA5-9D96-0FCE1735A8D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FB21E83-5805-4DC6-988C-382B9CA156F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30F7CC34-15F1-43DB-A198-EC7DD9F3636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FD16B20-02A7-49C1-ADFA-1E04B8E8EA3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F0FD4E3C-DB9E-41DE-BDE2-FC3AB90A433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00968520-1689-40FB-A771-3D8EDDB74D3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926F8F56-6D5A-4596-8ADF-E1403EDB7EA6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8D6C2CB8-F436-4432-B20C-0F04BC6ACA0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9630B95-5C0D-4493-A7FD-7344EBCF1CB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AC97F40-194C-4F8F-BF8D-091C62D562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5F649C67-5B12-4EB0-AB7D-0336278E3448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F6476A8A-5B0C-4832-982C-F9736969ED10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9D5996B-60DF-4B89-B950-1232346B954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29A61E1-E595-4CA9-BED1-26BD694F686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80BD09BD-D9B4-471F-9815-E9F7531FFAA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FE85A632-7FB4-481E-996D-B5F824A0A70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432B50D5-CA3F-4DCB-8011-18635E7C46C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329E5390-767E-4C0A-B945-1364A6DD0C5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D8785D80-0334-4302-8D21-DACD2FDFBC6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04EA6503-1A56-4F2A-8520-FDD1D5FE2E4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A753B51-93FA-4B62-9DFB-8423F382A36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046C08BF-3280-463C-B3C5-BF17B5D17EE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A79E8A9-8962-4C90-8FB4-CE6E21D3625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4C644D44-B298-4774-86D0-7DFCE395989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7006EA9-CDF7-4ABF-8261-4C0D92C57A7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DC65254E-10C0-48CB-A310-42C6D4F10C7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8682CCEC-3416-4047-A0D5-1C8A5EBA99A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979D992-E664-44DA-BAF2-3E0FC4F21E8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BBF2CC1F-AC29-41F5-812A-345138C0C2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E72E72DE-2670-418F-8162-26C4092AE0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69FC8FA9-347D-4BFB-9FAE-49F7CA912A5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BB9CE39-1B24-41CC-8BAF-BC02028B15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1842E45D-DBD7-450B-AF34-788CD6E8A9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7C9849E-FA02-420E-B683-104D28C89C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A3BC3A7-00B0-460B-ADD3-3891EF48D7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F6553023-F5E2-4644-B2CD-32E25E062E6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2E794622-A760-45A6-A4E4-C8975EAB33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89F60AA9-5F53-4312-94EF-55BE20FB8A6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C27CCAD5-B668-4ED3-90BB-955A95D3345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AAD7BC9-65CD-4CC0-BDE4-6543E34507B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9AFA11A-3485-4BB6-AEA1-9DB0A8F7201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190820B0-75D3-426B-A8FF-854A43310F3D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B27D2FF-8D69-40FD-9809-432076C791E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5FB780E-267B-4F22-B1D1-37FB4ABA02E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7CF29FF8-F024-459A-B68C-C8FDBA5AB91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18FBA028-BBC5-4545-B04B-B755467D9158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C8BEAD9F-D533-4D76-8B04-A6499F30E33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8ED53D0-1BAC-48A1-9F48-42007CCC17C7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9EF738EB-6AB6-417D-B6AB-0028950AD88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233993B-B40B-42AB-9A42-A434F6DC10F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A70E1DFA-5B54-453C-8784-2BA1FED3A4A9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D075535C-00A3-44D6-962F-43509860725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09D9F65-51A3-48B0-926E-FE934EBC62D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1066718-1FA6-4595-A965-7E723A2F5A9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1A8B99D5-D91F-4F49-964C-6C8A2B3C032A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34D1FF6F-0358-4512-9832-D7EC64EE628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002F773-A7BC-46E8-A10D-4E58130CD59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C14FFFA-B104-451C-8A85-5170D66CE72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49C7E509-331D-4A1E-8AE5-C722AD0DEF4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8DBADE5E-9DB1-473A-A9E9-4204C24482B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6FEEDE19-5F35-461B-B159-26AA68CBE07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0615013-3E91-45C5-9296-01B03E6F4D5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95581FD1-1BDB-4134-B648-53A3DEEC3C7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59C43AFF-A578-4E74-8510-E19310A095D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6A1A213D-C935-4E8C-B258-3F7DA7F831E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12C747E7-9765-4BAC-B35E-85A22C1FB8F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A6085728-87E2-4C1E-BB5D-F25191ED4C2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A5E3BEA5-EE87-4FEE-8AAB-A269C539DBD6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9C39092-4202-4847-ABA6-03551F88730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86653F1-8905-4CF1-8629-E6CACA0328C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B6783E0D-1801-4F22-9E9F-62ACE7307E3F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6808D566-E58C-42C6-B7DF-17967562AF1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9D01C0E3-383B-4B15-BE75-290AECD62AC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2F122114-712B-4A8A-9BFC-53F93682C50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241E7065-A78B-47B1-8551-E17A2622DD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7D4F3A1-F1AC-4A1E-9813-C5CEE003EF1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E2160DB5-44E1-4959-B1D0-8D986F0C34C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F7331995-AA7A-4A0A-B201-5E12F11FD23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B952151C-394D-4D64-8758-F371D4A6782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6FBBE59-244C-43A1-8577-96F8AA1CCAB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4BCF9819-FB5A-4774-B718-8331B406EC0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8E45E5D-7703-4224-9CB5-3B6BA66F747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CF6A9C4-3572-4976-B5DD-741097D67BC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DFAB0216-CB45-4244-815F-F38C52814E5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707E940E-A4E8-4CB3-AAF8-E87A8CBC4C2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034AE20B-D63D-4A37-BBC9-BBB939AA236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AE746A6-C27C-43B5-A158-D8513CC6A5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328FD476-DAE7-42D2-8455-2E426C7DDE68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58FCE93-E3E5-42ED-86E5-90A4E831A17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98BCAF5-0658-4B8F-888D-473F807F445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664D410-6FDB-43E1-BDA7-6057DE3463DF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5D02D523-DA74-4CB2-A3EC-BFEDA99B5EA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0B20B450-9AD5-4443-98BE-0ABF6C6B3E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8FDFBD86-F992-41D0-9DD5-B6AFF9051C8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11CE6A4B-6DA2-4CE7-A942-618CE5892F8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8CFF4D8-C9B7-4267-B6C0-5B07D0E2B0D9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7E99B836-780C-4871-935A-0DE07BD87AA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C1FFF210-FB77-49A9-A921-6CF7FAC5088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7CD1733-C8AA-4C9E-B756-9C07DB83F58C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3697F89-3041-406E-AB13-F33B089D71F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76DAE4E-75DE-486B-870C-D2F9B736E43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CADA6A5-7D17-4A57-95C2-5BDD07A1E82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10944E5-B25B-4F89-A835-C09F8FEA03BA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261FAA52-AE00-4689-9C84-AEB78DA025F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8AFE5BF9-5540-487A-899D-F13A7114405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BB3BF2F8-CE2A-48DE-87CD-C3DDF66A5C4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B66EA34-C800-4D7C-8284-4256BF49368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CBA4892-02DD-421C-A9FA-2CF1E24E7B4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663EC29-37A7-4AEF-B972-8CD34910001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58D92C8-7601-4C4F-B5A9-0EA1166C5B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2CEA7243-1EB0-4B98-962A-FB9E9179AB05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212674FB-89E5-4E93-A51A-22EA1A4C655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A24A974-C278-4CE6-8096-C1EAA1ACA86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FD44E710-513E-40DC-976A-91AE6D7F8BA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86FF060F-7AB0-48D5-B375-65B146B0570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65F0A9A4-E01B-4FA9-B176-3468489E01EE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C7D93942-3AAF-40B0-8DD4-161660A4398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B4381B8D-60C5-4D27-A1F7-AA7ECDEEEE8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1672E4EB-4427-43C9-98CE-B7D6C27BE84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4274BB7-27E4-4F0D-B27D-68AB1980A21D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0D94271A-1F9F-4547-8985-B0E8896C112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77373D68-1ED0-412B-BF78-809B04C46DB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C889CA1D-1824-4E8C-9286-21183D4049C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7FC6861B-71F3-44B5-8EF9-EB165B2A390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C64A852-6151-4F00-B068-2F0C70396EB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8F2EEDD8-49B6-47EE-983D-6D37B028A0E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5F7FC08-861D-4DB8-B23C-1F7FB03878F6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FD57AF28-825D-4483-A2C5-9248CD02CBF0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1556FE53-BF2C-4A6F-9258-3DCBF6691B4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2DE1BB7-93A8-4DF2-8EF1-BB34B8D4C10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FBA77C26-2BFC-41B2-ACCA-CBB7F2F5D08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D1FEE04C-767C-4824-868C-8CBB964C4CA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852BA86-5CD9-4759-AB38-3B8BCC9E0ED0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9D404271-396C-4BA6-89A4-ABA98862C57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DD78E0CF-CBCF-4FD3-8BCC-D0106C8B1D1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AA273E1-ECF7-4EF7-BB7D-299EF090F00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7B3ABA4-FB8A-4B0D-BC12-DD573E6B65EB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51DAC4FC-4982-4336-B8F2-929023A1A5DE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1E7DECB-FDA8-4176-929E-68ED32028D5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F7DB7A68-2157-4BDE-9522-96DE6538D31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42222A54-514E-462F-9E31-8E3AEB1AF746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2DACD3C-1A88-478D-98DC-71CF9B97D5D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385F269-449E-4579-B099-15F1282FE1E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156AD29-9091-4E96-B0C1-C10A44417B4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AA9E7307-4D09-4DE5-BFCE-1037AC49FD0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1097000-2493-4D24-9584-63718BD7395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738EEBF3-887F-4A64-A166-977DD0A0CF8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7C6CC3F-6FE8-4018-AC87-7C51DA3FC228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07C596FE-18DF-4789-818A-718B512A582E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A83C34B-F738-4BAF-B839-A34EB0F9BE9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6B37A577-ACF5-472F-9F7C-ED00567DC58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B6D9063-9CAF-452C-B548-A8D2081CDB5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E403A478-E486-41DF-80DC-20304D22333A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84B85BE-54B5-4196-A0D8-EE2D3808A7A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42B5AC2-6C69-4C23-BF5A-048B2D3AEB9C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88A350A5-4427-440A-B9D1-619286A2335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7A296DF5-99B6-45CC-9023-492D68A82026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61EDD3D2-2006-4095-8CA1-C3C572A7683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7621EF0D-5EB0-439A-89EB-855546F8ADE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961641A2-BC71-4BA5-87D3-3E5781F2986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3F624F52-5847-4E6C-9A01-7D7C4C3E5CB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6B02B86-25B5-4992-83BD-01BCF7DE15B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BDC0553-125D-4218-9BF5-A3B5D995C7F3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89F5F044-B029-4E86-8D66-E529BA4D400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90ECDFB-3E11-4FCB-8534-C01B91A27F7F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E8CFE2C6-A7FD-424D-B53C-DA714DE4FD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84CC319F-75F8-43AC-B079-9CBC6304593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BEBCA034-65FD-43EA-B689-BE25586F527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05218DDE-E1F6-4F3E-B951-438AF156D3A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7510F3D4-C167-4AA6-B273-2BA02EBC8F1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12947BE-B5AA-4437-A947-42789E4A8AFF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31394164-CBC0-4E05-92AC-66EF984CF7A0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D483490-55B8-4014-84F3-BE7E40268D0C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B17D612F-3B6A-4408-A303-27AE3F5A0049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EDBFAF94-FDF3-4129-8AE1-F84F595EE739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EEF174FE-5A2F-4330-823B-8153BAB9669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F0A3B252-B05D-4C88-B963-72DF89D04211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D04D73B-AB58-4A3C-80DB-27498D7BE53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C65AE8A6-8A3A-4AB2-B97A-DB7A654B634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8F834C36-3C7C-4573-AB11-28C48F9CCB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D36EE114-FFC3-4CA6-A4D9-19837B6EEC3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EA516531-C986-4EBB-B2D7-D28AF88F5785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6B7C85FD-FFCE-4954-923E-46623D52627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9300F0B-FF97-4B5A-99CB-4CF614B11EA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2586526-B406-4E40-BB7F-D141174B322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75D15A9B-D978-42CF-A417-8E6444EF329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414C3DC9-509F-4098-89F8-F1738EF1E8E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E2EA290-E213-444F-9E5D-FD3A576710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360FF15-BF0B-447E-84A6-3D87C9F9A26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09E76698-BB39-4294-B041-62A00C28AEA5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26CF0829-3608-44C2-B565-D35580B9A52E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DC904DE-54BA-4B67-BF50-59AD335ADCC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8D54C66C-7D58-472B-B8C2-D12A4400377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7184236B-B476-49FB-86EE-0487D96EB8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0B8605F-2F07-4D92-B888-D54D2F53ECF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11D17D9-9878-49D3-8AD6-332D9D7F09DC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96731B08-644B-44A2-9279-92A54EEA2CB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67CA3B72-01FA-413D-BF6F-199D4550A6AC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837C6EE8-E483-42F5-8938-96519FF0D79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ACF0930-3CC1-4ED2-AD38-5CEC0E69322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A63239E1-7848-493E-A9B2-7C2464C50A3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92B8E61C-508F-45C5-BCB1-197B57BCD7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87F842E8-2A5F-4FD3-BF3F-0A62A9B284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BC9BBA05-6FFC-461E-8A5D-A08FEC876D4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47B3C22E-0D4E-48D8-8563-F4466A6C38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CD5BA00-2301-4D8B-B5B9-0346F46559DB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534A449-29B7-4F3B-82B4-916EDBB0DF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3E44C612-9453-4720-8D52-9FD55467C94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67E4E542-1A51-46D2-9328-A6D78B0A132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D3503888-8498-464F-AB39-576C3968702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DC6D970-C176-4D34-B9C3-49096DBAA92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C53B02E7-2ED6-4237-976A-A4CF86B0E05B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8A222AC-8B1C-4643-8513-A2BF1C293F66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18E2326A-3B99-4CCB-A664-7C9A11265D8A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CFA8E161-F72A-4B0C-8AE1-712EDF9495E7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A032D292-6408-49F4-8AD9-F7818B770B23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1FF22474-BAAF-43A2-B6D9-6CB7CCAC2D8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93CCE53A-9968-42B0-8E90-CE83AA60B03A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EDC42E77-DA82-4E49-8727-11A87D1118F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EE07DBBC-C0ED-4C55-9D7E-7B3927B8EEB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21B4A477-589D-4E7F-8C71-769DC89781BF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1B538042-340A-4A1B-B07D-2B73B64F7C3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7F1B5CE-2CDF-4718-9382-D868775C86C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D7D381B-DE10-4E7A-AC20-703D5ADAA36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DE23DF95-5D22-487D-AC82-B7A1FB23823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B5FC7CB-84BB-4D22-AC71-7154B1906A5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E42F61AA-457E-40DB-96C9-5C500980FDF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36AAE97-68A5-4DCE-AD40-4B956CF8632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D2C31887-EE64-4650-AD26-DE0BCE8F963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002B41CB-C989-4E1C-95C3-7ADBA99879A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54C994BE-940F-4474-ADD0-DE96EF18000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329CCB5F-9E79-4DA8-AED8-BD4EEA75219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EFEAA369-419C-45E5-9912-C135CEB8C82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56C3E93-BFB1-4EBD-8B9B-37C90406C5C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9C596B60-5F1F-4CC9-88D6-B11BB66F35A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FD56AC0-7EF7-46B8-BB52-4090674A9E0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27C2B0C9-2CA6-4A62-8F8D-F2A3C728910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E1BA5EF-D134-4284-88F5-1465E97B4EBE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5373BFB9-8C69-42C8-9690-9280CE4DEE1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975BE9E3-DA61-4B1F-B115-C50D0B507A7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0408EAA2-3546-4436-BBA6-2986AEA2585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5CFEF1E7-4B47-4168-8F0C-A91470BE9FC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A69051B-A360-4E83-AFC4-6B4B35A79D4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7C40A37D-D161-4DC8-8BE7-0D9F37DB1C5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121D1B5E-1A56-4C2B-A8E8-6AD9C8730EA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CCF83905-9B9E-47D9-8201-C341633CE63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3A8F972-8D57-49FA-8EBE-E750B377D10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AEC595C-F041-41FD-AF5D-8516548FC64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E308954-6956-4B73-8975-7576C615FF5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11B0CF8-D2D3-4A30-BA4E-808C38CE92C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926A189A-6116-46AF-8E7C-9FC0A102100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E5CACBA-C99E-47F0-BFA5-40227A28B0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0801FDE1-E293-4B54-93A6-21732BE21F0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53C44559-92F6-4A3A-91FB-2B668735C77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C1C5620-D21E-405A-BFF4-008ADCFECDE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B83A8CCF-DB27-4EC9-B869-0D6F92942A8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50C9F4E9-CDCB-4C23-9501-B923207971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D7760CCC-E5D0-449B-A97A-3F8A8E586A3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B62E3F7E-A142-4DA6-8D44-70A8AC50ECB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CE825366-246A-4403-A68C-7DB7A74E33D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C89672F8-E769-49A7-846A-A3A7C8190D45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BB0119A0-1F83-4AA4-98CD-1649155C8D7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D0ECAF1-D511-4411-BF60-54A8CCE6451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F851405-E9A3-4156-A597-EB31EF90264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AD07E0E2-8F88-4D26-B4AF-DA424369A170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C544CE47-C78A-49FE-BC45-0602B44F9DB7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582EE4AE-921D-4251-A3BA-875BAD7E756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E4B6A24-EC28-470B-B21B-187365EBAFA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E4B5CDCD-D440-40B8-A06F-EFBBD24E554C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B844145B-F82C-4848-B87C-FFE837558E1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03CEFF45-61ED-4367-92AB-3370953DAFB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1A7D04F6-F3E2-46E5-8369-3BC741EF7FDA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1442BF5F-E988-44AD-8002-8BE1F24151B4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CA0C4D6B-B6BD-488C-96A4-E5CA6E7216A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68DCD83C-4734-4E40-A0A3-356BAB7C930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D24CDE06-E6BF-4156-B580-CDAABF30F37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7586F79-DA93-4159-814B-357ACD53F35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FCE80D47-DF51-4B1B-B91C-7CE006903F86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A6F4689-6B0F-43D1-9CDB-3DBBCC692FB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A73B596-374E-4E01-9FA1-F51C1E273B8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2E9A6F50-B4A2-4773-AA43-345D7EAC6B27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FEF41A6-038C-42C4-80D6-448E78419BB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7BD9D7D-4D02-44BE-A645-822CF243023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0262A28-8F2F-462D-995B-078EE8F51E4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170FBD3-E38F-454A-922A-9403120CF19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663FFA7F-0C93-4C82-AF96-28E6CB53B41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E8BD880-D455-49A9-99F0-68700488169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ED7F281-6167-48BA-8C53-C59066D13D8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2F0C29E-4E73-4FF7-AEE7-4CC4722658F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E52EF4B2-13BB-4B48-9BC6-021CB45E3B60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279C3D35-08A4-4FC3-AFE3-8051EAEBF23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94387F3-17BB-4181-B4C4-090025AD00F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D17F87F-F376-4074-A223-CDC67C0223D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88893C2-5BDD-4CF4-B61F-2896241A0E5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62D7B813-9AB3-4380-A80D-ABEE1363E6C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8F4BD18A-812B-4E43-92AA-776EB063209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9106229C-F63E-4CC4-86C4-C8E166473D0A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11FF6A20-446F-410A-B254-2589B6D1FCE5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1CB506C-EA20-430D-8DC1-4AAAE2381E9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E8F894D-C625-4D9C-AB6A-AE0065D0029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BB2069F1-E301-4E82-9307-2F20D7D7466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FD1E742E-B68E-4378-97D9-3F9AA11ACB5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C55F229A-F87A-4CDF-A856-4188F90FC923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5B35B4C-E136-49FB-AD8C-EA970DA4184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167627CB-136E-41DF-94AF-5BD8108F1D9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A39E3799-1211-4395-969E-80CE415FC493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D1098387-2ADA-4FE1-AEAC-C13C8054F67A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6BA38BE-7AA3-4751-8D4E-B020927E723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870013D9-44D5-4C62-8860-39A654C7E69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1A54E3C3-BD46-4C4B-B2AE-70BE74F97D9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4586CCAA-0876-46F9-AB99-9AFC98F4F69C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643034CD-CFD4-4E81-BEB7-080BFC50B16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D986ABAA-B956-40D3-8FE7-F373CADDB6B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587F01E7-34BB-4D74-B2D6-9A7F66A3A67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F354F6A-B2AA-4640-A267-CB801DD5335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5505A1E5-89C3-4500-8CBB-7649CFF72B4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4EE8886-58D1-47F9-8ABB-45AB935A719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604D59C-C161-43EC-B895-C685F9DC058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4AE77259-56D0-4416-83B9-31E5EDCE2A00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49962A1E-4360-4A6C-B2CD-55A4F7E33FB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0D0C52B-38DA-4616-948E-B1ED05510DE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C446113-FDEA-4B53-A186-D621A56A306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EB583C17-0AFF-4C92-BB63-99413F8BF42C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47A83E4-99D3-43F0-981A-B0280EF1869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943AFA79-6E67-4FA7-97E3-2371DA360182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F52B95A-17A3-464A-BF5B-99E2619FD8D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289849BA-73B7-4FBA-8B3E-B0A61D7987F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E91B72A5-56F0-4E53-91ED-A4422496243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6F197C6A-60C3-4231-81EE-B791168858F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F64FD420-196E-478C-834F-13813BCAE50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01E44A1-13B0-4301-9ADD-72EBAA62BF7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D8BF712B-4981-4B96-B25F-F6BC2D9692A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704E0E9-AE38-4A73-BC94-25D7D5B52FE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426AA71E-1778-48FE-9DDE-75CD86D5798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3C6DA61-669F-49C7-A006-8FF7AA8E399D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6752C3DC-CFB6-4762-91E1-751B9FCFFC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02A668B1-7E49-4E5A-9480-5BB284A0C76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6BD0A13B-EF20-4096-BEF8-D9741D213AF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E324A7C3-14B5-4B91-9B43-B57A69B7582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B9325DB-25B3-46F1-B6F4-F0AEB5DE78A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18F361C-DF05-4B1D-BA59-81D793835D2F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EF2B185D-426C-43F1-A57C-DEB7BCA350E8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C19D4C00-0B59-417F-A891-F996858EC7A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BD2FBF2-5E4D-4B1D-A022-0461B8F8161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E6D5C3CE-DB7D-45DF-97DF-123FB9FA355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345D0AC-41B2-4A10-9308-A0A5543079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266C54DB-C9FE-46CC-916F-6C6ED8CE582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A6508AAE-F7BF-46DA-9056-7A4D142ADA9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CC1E4438-941C-4A16-985B-9158B233DFB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D0AAC8D5-FBDD-4537-8632-EE9557DCDE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69A44627-4055-4016-8384-E4747745EC22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3B54640-F639-460B-AFFC-733A1D043EC0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CC6848D4-211A-4A89-B7E9-99FF45707CC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90F494F-86AC-43D7-A17F-9542F634227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3CFE969-1B1C-4DF6-82C0-C358BFA9494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258AA0D7-964E-469E-919C-64D1E658AAE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93542224-1AE0-4436-8748-910BF9BF046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F79D118-E511-4062-B75A-E4D8964891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E21A319-39C0-47E0-BF89-840E6495E48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A494EE1-1B71-4154-9423-AE25C8683FA9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D017481F-5A25-4338-AD6B-DF1920423B6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C002A72-D23E-4825-97F1-62A9813250A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9E0ACA6-BB23-46AD-A64F-2874F55079B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91DC9A98-8F35-46F7-8427-95A553958C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59B0532A-3023-4D9E-A00B-D49AA9952E5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E397C83-6AC5-4538-8F81-98758EDC2C3E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07646BE8-3167-435D-B3D3-5A2254D3D479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F3AC6C8-4BC1-4065-874B-4A2E42ABACC9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FBABFC7D-44B6-40BB-A152-A98165A6B33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2E1F1CA1-6569-4519-8DAD-049FFF808C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487B7A02-F496-42A2-801E-91D86469321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12CCCBB8-EA74-4FF1-BEBB-0356093D0B4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49D6248F-B868-44D4-B30A-5FCF6DB429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E088CB95-6A42-4DAA-9C31-98F6071C45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33216FA-BF57-43FA-8325-02FD7174295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9E543B24-B6F6-4662-AE84-4F877AC27371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CEC279D4-6B23-4F14-9E83-37597CDF9E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5D2A5AD-6F21-46CB-95C4-5AF8F03E783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7A4711FB-CCED-427A-BAFA-F502D8A55ED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8D5ED3D9-FFDC-42E4-AA64-624903F92B6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8E631A80-FC91-49DE-B68D-50AF0987FBC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EC4D185E-C166-4542-8F05-A584D1C4D8B0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38583A9B-05DA-4318-938C-D23EECE6BB3B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6BD67D74-E12D-4E6A-84F3-DEEBCFB3722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3AB4FA13-258B-4E6E-86C8-E194486A04E3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170DD7A-09BA-49C8-BD76-0475A1C60594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4377C38-BA41-4D2C-A06A-6812303BD823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9A03F3D9-3E95-44E2-80FA-4E6D4AA52569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E00D3E34-68FE-4E3A-94E5-EA7AEEFB9AC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AC16FD1-A8FA-49A0-8F6D-AB7AF864AF1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30EADF8-D8B2-46A7-AC13-0F131D52B888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0602E2C7-CC47-478D-A3B3-315D2B40C5D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AAAA801D-B49E-437F-9B1D-720274DC145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9D41E7AD-5F8C-4DCA-BF5E-76851FCB75C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AD73E0BB-D431-4C9D-9489-2E9C0C06ECFD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13CE762-4C9F-4BAA-85BC-4E053ED9042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F902C5D-44CB-483B-8564-14D10B173C6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C701C9D-DD54-40C4-9D32-5811F921102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304D0FC-2EB2-4D15-8CCF-F2D3B3CDB61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89392548-EE43-482A-A082-C0EC6174821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EBE85A0A-8BBE-4604-A2BC-8EBC6827DA7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36F498B4-E2CD-48D4-B84E-9BDE18DEF72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C2DEF59-D304-4C6B-9809-43376E217F3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9C28B300-9631-4496-BCAD-B08F8464057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6FCD0E3C-9D37-4A9A-9075-9B2C5DD880C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F038060-F53C-4583-9305-794F3B7CFE1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B086BD49-07A7-4B55-8AD8-93AFE1C8989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851FC44-9651-4D95-A913-8AF08DC1703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539865A-633B-4684-AD80-CDEADBCFF7F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5C7164C-EA6B-4C68-9CA1-7765EA5415B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D12EB59-EB21-47F2-84BC-53FA70064D0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96781333-FECD-48A6-8519-8E5D46A689C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35E4AF3-ED75-4137-B62A-EB126328F47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2BAE8CBA-915B-453E-A8EC-E81FA14B5D8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4D5EB81-D280-45C3-A567-9A53AE0111C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09D0091D-2919-490C-8517-482F0DF7371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91BD95C1-F7BA-44F6-A421-12D39F211B5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B9F36A4-7DAA-488E-996C-6266D73E42F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56457458-2E23-42B2-AF6D-658A6029C7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706C2314-EC36-474B-A2E3-CE7F870B28A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A0D55E3-DF27-464B-830F-ED46F2106C4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89C42552-5F95-43AC-B450-045646F5FF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66AAA8BD-18E4-46DB-A497-976E6364F2D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DC860895-2613-4891-BCA8-DF6ABEC307D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697BBAE-65C8-4D0A-9E7D-C89DA8EB599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C286C647-7896-4271-B5C8-4043D7436B8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2563677B-77FE-4A54-BEF6-458E551382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92667C2E-CE6E-4AE1-8830-7CAB0AF35200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6FD6B652-C421-4383-ADDD-1AF7F7B357B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AB3163BD-7B3B-48C7-8B55-7EBC7C863D6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49948A08-D1C5-4CA1-99A6-11C71262395F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8303DE00-9339-4598-92E6-B4BA0354A35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9FF189C9-FC11-48BE-8518-DE5D6A1749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10F8B10-310D-4BED-9B5C-D45A0955F3B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D6BEF55C-8455-49DC-83B5-4D13A69E86D4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0A4B391C-B587-4ACC-A575-5D1063789501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9A136979-7595-4878-8978-E6CC514E1E7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F6A347B4-D46B-45D4-B41C-4349B8DD81D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2707EBE7-245E-48D6-977A-C6A686CBF8E8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3F75F468-CCC7-4378-9AA2-8A9693F486E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FE007843-3119-4A34-96E0-8C2E4FBE2AE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13412295-DFB9-4DC1-A88E-796F6787771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61A3799-75D7-451B-986F-B164747C17BF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8198783D-18DC-4039-A1F1-AAD7F215B2F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8BF58C4C-8A6A-49D7-B7DA-12988D7AFA1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25397B42-721C-4785-AEAC-BA689D40905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A5A010A-17C1-495D-9FAA-A960D9F0C4B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9308D84C-4A06-4B89-A0D9-48E21515CCDE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A80A7FF-E8B0-484B-942D-A286EEE936B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6B5C1556-4A36-4BCA-843A-BB4FB28C7FF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A244E94-5DEB-4071-8F46-7C0E60051DA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F2F700D7-1EB6-4889-88F9-F7E08CBEB38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47159FB6-EC1D-4E9D-B105-26D1C6C5BCF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99FF8DD-7CD2-47F7-BB59-CF8300CF1B0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E19038B3-8CE8-4636-922D-1C1EC7E4C46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FAAF29E-2A3C-41C5-B317-7A52FC406F5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E6A44685-157E-4C8F-9836-00FE927BF85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854C560-99E6-40E7-AFBB-1BF73EA758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8968050-F8FC-4C1C-A162-52F807B17F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4158F2A-DFE3-49E3-A20E-25B79668783A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316FCC5-A728-46B2-B574-772DE5D5526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C422E04-89BD-41D3-B3EC-9528A385393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C105D13-2594-447E-8B92-FE09125B9B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DA517C6-B3B1-40A3-9BFE-C5AA73700BF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3E8CEAB1-E8ED-4A86-A174-4A3956ECD98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74299D92-C1F0-4F7B-BCB4-F3BFFDB941C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5A3E0DE-5A92-494B-B7A0-71167A03D507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051167BD-DF87-4773-BC3F-3DAB8CC6793E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CA5DDF8B-1BA1-4C11-8421-BA9DE6CDBAF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8B64C9D3-D0C6-4043-865D-C9021F17B04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5EE9841A-0F98-4F43-8BA2-92443E49594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63893D6-3A6A-4B98-8310-5A95658911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8E2D8B28-54EE-48BD-8C99-D4CE47984E0B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31C440C4-E82A-440E-9F9D-E67D22D2293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C400BB4-7A0B-4A36-B541-0F63494FC56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3548AA4-54F1-4E02-8C7B-EFA0C3D76FB5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ACE0A9A0-524E-4881-9335-BA998C1BC0F3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9DA74898-AB11-4750-B6DE-18350B009E6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DB379FE-B820-47A0-9B85-A581502FD3D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85F6B926-A691-41AB-A754-3884B337A4D8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49A212E-2F47-42D6-A4A5-61436DC8D2B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3FC61544-45C4-4DD4-9856-C21E6E8B6DE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02417CD-7BB3-485C-B34D-C3A9A0A977F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7D147CB-9B2C-45D4-BC78-87E1F17288E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0BCC9974-8E29-45EB-9444-59C259108B3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4DD92FB-8578-43C6-8C4B-31D9A394937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26D250B-317A-4877-9117-C7247C800F9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3416B5ED-552A-452A-8925-8AB33986A6D5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7CB21CDD-1505-49B0-B6B8-BFAEAEC14F23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A2E26708-6C03-4F97-AC86-E5EDCA73D0E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CC6DCD84-8CF2-4612-A1EE-DC930B24589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A3E31574-2D4A-48DB-AC4D-A0E16445373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6A53B4ED-E614-4C61-8941-2C8310D417CC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D847FA53-DEA4-462E-B185-C5871A57041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899B5B2A-762D-46DF-AEA0-BCEEEA056AE1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8B5AA81A-E667-45EB-9764-CADD5DD959F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D3205C93-A171-4C7F-9547-81CEF576877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67A4016A-E2EF-47B7-BA1C-D1158705091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52BF16C4-48DC-4281-885A-4F48394D4AC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A5AA727B-6C01-4273-B5C9-8CE2294E12F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A15BADB3-05F6-4BE9-B9CA-AB6F95DD2F9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92B95FF3-AE58-48F5-9712-B70DB893D43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5A67DBA1-996A-4EFE-8E8B-F60F88FFC5EF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BC08E81A-4B5A-493F-A96C-047D74446AA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3D1D89BD-417A-4C54-A8EF-3811C5C6E3C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3420BE77-F981-4D3E-903C-B4111CC553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F8E1EC6-92B3-4F61-B042-1B7F94AEFAF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D7B817A5-B0F6-47ED-A555-8707E63E4AF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B463D08E-7A6C-4105-B4AB-48EB825193D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47B5839F-2362-43A3-98B2-C7A9037FF3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30901EC4-B520-4B67-8AA8-7A15FCBBA98D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9C02E21-BA9D-4585-96B7-D25051A9DDE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C29C05F-428D-4337-A6B7-EDF91BEF4F34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463C2652-BA0C-4964-BC62-75707C5A5F1A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761261E9-393F-4C76-B821-84E2C3CD419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9C9AD63-B061-4C07-9397-6AE00CC11C9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237EEF3-0D51-4A74-B750-9D8DDE44F03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C5767F36-704D-49BC-B8DE-8F317832B0A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16609AC8-967B-4B77-8E61-4B8F9443B8B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43F53C58-B687-4736-83B4-C7DDC88B603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D5E0EA5B-DEC1-472A-B734-AB284D2390A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8EDED16-E311-4FAA-A4BD-F9D5EAB1DC79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1E1B051A-CF5E-42AA-B63C-6AABAD04572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FC69B483-D8E0-4145-B215-E22484C337D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53F9FFDF-DA3F-4A23-87F6-9A8CADC8E0D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023AC3E7-5664-49F5-A17D-5A5CE52FF1E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D31931E-7FFC-4D28-8320-E24227E8402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D6B8745D-A098-41D5-8157-5CBAD64751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DEC2ACC0-88D1-4B0C-8B37-A1425AF2735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F464FCCF-9219-4BA9-A579-7CF892392C3C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D4462BBE-AF3F-44A4-819C-BF0B77E81FF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DABEFFB-F4F7-4DA2-B89B-B23CD705F4A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B836B50-17EF-4BB9-B4A9-2BE96A19AF3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EA80269A-13C7-484C-84C1-BC031EA30F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8A56616-2D61-4D8C-A7FA-25E5CCBC35F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EE790750-937E-4BF1-B734-02A5E4EB302D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64A485F1-014E-457E-8903-30809FF3E51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E31241BA-0BF7-4FBF-90AB-8D19495DC38A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D7EA439-5F42-432B-BA23-5104226FA84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0BF4EB4-8739-426F-A608-0E52E9D2CB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F4AF0813-4AD4-4A75-8FFF-093551AE226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5ECEDB22-CFAD-4084-986B-CB43426359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9389142-84AC-4BAE-BA2A-A46DF01458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3C4A5A31-4AAE-49C5-BF86-7C7937E8473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58AF8120-B589-4701-85AD-363FE28381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4B024055-C24F-41F0-9558-4C526125FCAC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C0CA976C-58AD-4BEB-904A-71E71BD875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00F72643-533C-4722-90FF-83D2678BE5B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718A01E0-15CC-48B8-B065-E4CB1A76CD9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EC6E4F7E-E744-46F1-A9F1-4E26F97B755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A00BA980-90DD-4F7F-ABE5-53F804558DF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A376AB5A-51D4-4C75-9DB9-307CD685AB7D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AA834779-06F3-4A8C-A54A-C935C8A9459C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43EE732E-9A78-4231-8274-FCF0C33155F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5B6D7C88-F3BF-448E-8575-3FC452F83989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C8923A07-1438-44BD-B847-94FF53268FEB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44E5B10-B496-4BFA-BD81-8B2EA62B501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2B38DAAD-44F3-4C3C-A998-2104C61739E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59C1CAFC-0A6F-4D36-9AF3-5AB653229F8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7BC16112-8C0E-420D-9BA8-DE8B6158E696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548B63C5-A79C-4C1C-AC02-4447FBB405B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4A34090-6FD0-4FC9-B49F-CB94FF97AFC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044DB9C4-CF5C-421E-BA1F-F8F0EB596FF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12D7BE5-E735-4386-A58C-F7382348B5D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E777AC07-83EF-4EE4-93EA-06A13E402313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D2FFBD11-922F-4929-AA19-98C14E09D75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A88C019-D0B7-446D-A636-3567BCD0D00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6FA78CD0-926B-4A47-86DB-859A2A48EC4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FD188B93-1CBC-4E38-85AA-141E444D3D5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7934B67A-2E15-4672-8A72-B27C5A2EA21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E31DF31B-2131-4E76-B4D9-F7C3B31272F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CB1A01E7-C1BB-40C4-9B17-60A15E8916D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010CAF5-BBE1-4DAD-8E76-5CE404CFC0D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44ED150-3DBF-4B91-8A07-D15C7173CE4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F42B483-0B7C-4B7C-8E95-E202F10E0F0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E66C00F9-7CC5-4004-84E2-B42FEF91AC9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8B9C07A9-9932-4FAD-ACC4-4F7F88E60F4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1D4DC3A-5084-44DB-83A3-EBC4CBB82A6C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E41EB01A-323E-458B-9142-76281A1E8E5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59393A7-D264-4680-8D87-225FC153F9D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7B1ACE8F-262C-406B-A097-AEF9D3A98CF7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781AAECC-46A6-470D-914C-79C4C54E3BE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193C195-98CA-4A05-ACF1-85E52B1D697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0456DF9-4B94-4C19-9D55-96B8B5E315F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C505C3B1-8790-41E1-989F-91296FDB118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89C6A0D-A168-4A16-A550-DCAACB446C7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50861DB6-683F-4BD1-9297-694520C8487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501FA190-D354-4CC7-9896-3057C1D0E9F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1C0DBE16-54B0-4B0A-87AA-4A17A2AE8B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21DFC19-6CB5-434F-A74A-E881F561B25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7AC03E4-D1E0-471E-85ED-5106B77F6AB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C2C4218D-E966-4E75-90DF-A19219017F5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D78A66EC-A430-4811-8EDC-0E655CD851C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B853A055-362D-426E-8149-898A641E6A4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57423750-F4E5-4804-9B8F-3F9153199BF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060BBF00-AEF9-42FE-9538-A3218EEC219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72F1030-4F1D-4636-9279-98008E4575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1B444E3-C7E4-41CB-9DEB-BB1E83CFD5EA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F4919FBE-2C73-46CF-BC73-4DAC844983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49005F9-AB73-437C-B5ED-F13D9ABAB15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71EA13E1-C84E-48E7-BE09-F53D3B49FE05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4E0E604F-285D-4198-B912-591D146BF1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BE65B49C-3D10-4E48-B1B3-28AC88535A0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E45B4B86-A08F-4583-86A9-961BDB5F8A2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C501F443-9074-4FE2-8DF4-C0A9626985B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BCC0DBA-71F1-46F6-B540-3EE09723FEED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51197A7C-2652-4705-9A40-0BEE4F7E1A4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9ED164C7-88AC-4053-B117-61D7CCE32D2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A390C03E-9784-48AC-83A7-1ED6092A1960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BF0D776-FE55-4D1F-9D98-267B55B660F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D4F6044C-A679-4A4E-AD61-A0D339A6539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559F2E8-177E-44BB-8EF8-32D62B66F8D6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B012B01F-9E3E-46FE-BCA9-BB133DB4EA54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E18C6F67-97E6-464E-AE06-C2947455203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D76C0C26-1242-46E7-A69F-0D9028A3C26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ACB8B698-8371-4575-9A27-BD5EDDE05E2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DC105166-0129-4561-AB3D-FEFF92249DA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EAA04D81-8361-43E9-AB63-16152CDC72EB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5E0807D4-9BE2-415C-90E8-2C68DA43E95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D13A5EF-0E5E-40CB-9F17-DC7E85D5BFB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796EDADC-420D-4312-A53C-18CEC3CCFA0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86872C5F-0A41-42AE-9A4A-C232AB9826BB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69668E21-0E96-4704-89DA-B379618AFF1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27D765A-4AF6-46DE-924F-ABE529F9E2C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B72A1C22-5D99-4A96-9541-01AE552AC99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26FA89C-DDBB-4A3A-8055-B1D47938AC5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517646FD-5518-492A-82D2-10779D99706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9E4B6AE5-2AA6-48A8-B8A1-8351FC3AA5E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C27D2FBA-8369-4C56-A500-0920E82BCDB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679B35E2-C02B-4DE0-B52A-127A38D49D8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A292C96E-3A62-4385-9680-EF4CE3F7E81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D5C354F-2A14-4502-AC0C-1FB15249199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60FFD18B-07C9-48C9-923C-7099472DC1A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2D395ED1-18D1-4E3F-8BAD-307790C9CD1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14F8DD6-65E2-4640-B726-E906B8EE72C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9C2B15F5-1F2B-4983-B306-6929AB15FDA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A0825E47-2FF3-41BD-908C-5D4F78C20F06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62E246D-0F2B-4BE2-9F4F-51A304A848C0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33A957B-2802-4AE5-A8F9-6F764CD1FFE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28D6B05F-28E4-4017-9D4E-03D2B9271D9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4132D7F7-16DE-4CD4-9678-C33975F4EB0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54FF1B4-D7A5-4D64-9AB2-16C22E93927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984207AA-7BBE-4B9C-AC0B-2F29C6D5DD8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D2DE52CA-7E68-4189-B4ED-FC69A74AA11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06670473-EAFA-4F3F-9DE3-6855DBA00ED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0DAA7F5A-133D-4A70-B98F-F3B767E919E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8F894D47-F167-422C-A9AE-2689A8DD69D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D10872BF-C7CD-4D57-9AD0-D716DC125BB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C9E97B6-9E4E-470D-9549-E07E1624974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EA79F9AA-6EE0-4F81-BADE-D830EA3548D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8CA1561-D8AF-47E0-A918-935C96B2D299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33893FE4-558D-4DDA-A569-1CE2B5E56B2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700D2A62-C7EB-47DA-8976-6F4F84704C4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97F98DDB-11EE-4D05-A663-180A5EBB08E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65EAB76A-06DD-4A5B-812B-6DE3896E011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773F2A3-C6AC-4F17-AD44-070B7158566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0A69048-0215-4615-A3EB-370C4CA434B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27BABDF7-59EB-4094-A688-DB5E7E915DAC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BB15B6F-495F-4940-939F-D7DF199DA25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7D1838B-A021-4082-A52E-A8973797FFD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F0595D6-466D-4938-BE8D-D27FA9CBB05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2B69E737-5617-4BFC-8A96-04E95578404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71AF0478-92D3-4036-8096-7D20A8B78522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B5724EE-FB49-4A87-BD16-B71F9B1434E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6FEE443A-BE64-4FD5-B5C7-FB611978BF00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EEA3157-6305-4893-8BCF-515F958C3C3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5A1BE2E-B51D-497B-8160-BC151672CD78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B4BB109B-D0B5-467A-8EAA-ABE92CFFD6B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1FEC5B90-BF2B-4BE6-AD7D-6BA588278EE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9B2299C-66A3-482A-889E-B41C6374594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65F76B4E-06E7-440C-A0C8-13E93514357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E67486CD-9C7A-48CE-9439-AC54C4DFF83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6EED6EB-7D87-456D-8AE6-41190ACC47CA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AAD47F3-A342-4BCE-BC6B-A7C822169C4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D5D3B42A-4F87-4D84-B8C5-ED44B9846BC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5839F324-EFB2-4629-BFF9-DB9778B003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877901A5-8CA1-425D-809F-AF9BA3583A9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E85A012F-73DA-4F58-BCAF-C501E549156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1869D63-FF7D-4DA6-8E04-FE360A6B0F3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E3713F44-133E-4C8D-B3DB-DB3418B3E00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B65FAF53-5DED-4DEC-9023-A093FDD188BD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B65D372-670C-4F5C-8624-177C121BE0C0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E57807F-40AE-4A25-9CF0-D167926BB45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30711D55-D1B8-48BB-8BA6-4ABBAF91A82F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17842C41-52AA-434B-A0A6-D1E5FF2068D6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576E99B-2B88-458C-8809-A7DA98EA6F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9DF526B2-A2F4-49C7-9CBE-C9EAD1356344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BE320F9-0BF1-4383-9BE0-0C65BC0C3A4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4EC43023-B0BC-4949-944C-B7C993F4D12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8D75F7DC-1095-4B48-BEDB-DE09501BE0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7E25D813-92DA-4942-AC3F-EEA424DE769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E819B9E6-3FAB-49D4-8DEE-E7B0EA19A14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24C09BF-2E00-4A61-AB20-019F8C6F1B2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8202C00-6B5E-40D8-899A-D43025E2FDE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92882916-9A2E-4577-A333-2C63B75B0A5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52D526AC-BFCB-48D2-92A2-E1204FDC3E8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7E0FB14-2AAA-4F89-B4ED-AB414792403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58BE5C7-8A25-445C-B9D1-9A7BCF498C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676F4DF8-E151-40A1-81E6-218A65E0B69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21E2D231-C0DA-438D-B3C3-076C6B8D74E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6231063D-EFBD-45F4-B864-AE76E5C0010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3DB35163-EF0A-4A25-AF86-D59D100E535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23BE1D7-4A45-405E-9B2B-C30CC4F9906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1628EFCB-2C22-4D6B-9403-9D9E3107C7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26F49711-C3EA-458C-8F1C-8C46BEC9749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B04AC790-2EF9-48DE-AFC7-F0CD7DC6FFD4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1CC923C-C786-480E-875A-93C8CF10601D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CD2F8ECB-A670-4570-9478-B9615EC1CDD1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0C14D5D3-4661-4AFE-8186-5044802DB35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F2854C3-CFE7-434C-9F44-8A6C24473E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97CCB48-B629-4A8C-90C9-6DC5797A68A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ED8F99E5-A335-4561-BFB0-662ED749A0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A8B3EEA-128A-4898-9CC0-E6CCBCFC91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6D351E8E-F75C-4561-897B-CFDEDF3D4D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9C6A0721-421B-4367-AE15-005925D36A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3D46D5EF-5A06-407F-881A-8FF1A8EC2653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515AE731-895F-4B1F-871B-B4D4940569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960E2E3-2625-47C9-810B-6BDFA7E1C60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B484E64F-93A1-47D9-9C6D-366E7E327BE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3A395411-D34F-48F8-BD9E-A5DDDCB504F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1D9CAE31-3CFC-4108-A75B-002BBA15493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4E3A93EE-73B6-492F-9F62-3E8B2E7C1425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B3079087-3998-4E72-A392-77C2C374FD9A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B291B003-803A-45BC-9143-6B831F04123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E9463B2D-11F7-4B37-A513-5BC76FE527DB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CF1ABF8-C821-4B7B-BF29-7A906ECB9697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0C81AFCF-A47F-4F04-8C43-A5D2CD59BA52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D1E54E1A-04D2-4209-8734-8C68553B6E5A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158F3A5B-AF5F-4CD5-82AF-974CD87F6250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05209E9-87EA-48F2-9C8B-4D1BB23F879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459CBFB-DD5B-48E8-ABFD-04888567898F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259BF670-6247-4817-A0FE-3F18DE87ED8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2C82F6A8-9ADF-41FB-8D62-0D47E0AB67B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1B103CD2-8743-450B-9DE8-8842CE4D60D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C544F9D1-FDBB-416F-94A3-1B85C59709D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98D8BB97-FA56-4484-B7D0-D50DBC01D59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80F2D8F-60D8-4631-8F0F-5BD04D5DC41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FB4FCAB-AB3B-47D9-AD9C-B7932C0A817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3CDA29F8-1E74-4752-A77D-AFACAC5000C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47F34E06-27AA-4C28-808E-F64CAC3C1CC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863B3CE1-8141-4E4F-A6F6-0F5EF3B8FAA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3D21F4C2-8C0C-4979-AE80-3F06C99734F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F3239078-A50E-472E-B65D-CF834C64283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5B05D75-FA92-4C3A-95E0-E8F4DF7382F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EC7D19B9-3B85-4BD3-A189-255EF118A79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E0C3CB98-A504-46B0-B94C-93C156978AA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AF6A4507-E2D2-429D-9957-315E63EE4CE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5AC36C2-23A1-40ED-B533-39B88FB67424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B0AF5BA-FFA3-4221-8CED-1ACA9A4F038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5A7893CD-DECB-4284-8218-E5902583FAB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1820D8B-B719-409B-9ECD-345418438AD8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2C636785-297C-47CE-B91B-F89E89C3C07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13CBBCDB-B313-41C3-895F-6108793A41E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415371B8-85C7-4A8B-8455-1A090423A2B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DA1E71D2-6B03-4DA3-8C4B-892CC73E6C3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B2AB54AB-7C72-4960-B0AD-A22A94F15ED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3619823-3976-487A-AAF7-47C39C8FA3E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39D065BB-4FFA-40BD-A45B-C1D988BCB62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55A8EAB-1177-4D5A-872F-569EC0E8646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D24CF4F3-4624-4D7C-BCBF-2410A34C23C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74E8F8D7-63E3-4A92-A899-2DABB047AFD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36F263E3-4B74-47A8-A414-ECA4BD2B2C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B5D116F3-E16B-41AC-92E9-45BE8FF63EB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5ABE089B-404F-4BA9-8317-2CD9E8508E9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74AB1F68-78EF-49E6-9C4E-70965E6F2F9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84611008-65B6-47D5-952F-355BAC6DED9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5FFBA856-BB1E-49A5-AF17-5644AA58896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543FEF1B-0819-49B0-B632-9C723627034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9C88F1D-2192-4D8B-8D3B-41AC54E1532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02FE6ADF-393B-43CB-AA89-F1F12A74880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C359949-FFD3-47F4-89D6-2D49CA905672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C679072-0F5C-4062-99B4-EEE0E64668A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D4E547DF-4620-451A-8D80-A12033D1138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A123D5A1-AD8B-45FB-9926-ECBC1453455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1CDF0539-EB34-474B-892F-58C75D1F0BF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4676DE0A-63C2-41B1-9974-1D9E425546EE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60948716-4F78-482E-916C-6272CCFDC2B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47FC3E0C-42D8-4097-8E27-DDDE637C7BE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43733791-6AD3-448D-9989-041FF483ADD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B9E494F-D169-4726-A56E-C892F46D877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36911E0-F9F6-4468-B0FE-90F371D5AC7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F0EF4052-6AB7-4282-BEFD-BA6AEB72588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9B8B099-572B-4E49-BBFB-2C41608F872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530B1DB5-3F56-4DFC-B179-EA494FBCC5A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2C9AD3F2-963A-49A6-8248-696B415D993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7E481A11-265F-4650-B90B-2DF6E63277C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3F2D5AC-C6B5-476E-A723-FF004D7DEA5B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40148755-FCBC-453A-8555-D7D76004F7B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3356B6EF-743B-4590-AB56-BE57EAD5722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EA96C9F-BC55-4DA9-80B3-510FA208BF3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DD57A587-C8F7-4943-B2AC-9B74D1031E7E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DB51AEB-B86B-4680-B1D7-3BF0A697DC2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1799CDE2-AC58-428A-8B00-C9D5F868096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906D14F4-0FCF-4394-8E5F-5D0BB1E70A5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1212EAAB-EF4C-4EBF-B8A0-FA1CF6580AD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3087C194-FCA3-43E7-9DA2-AA23653BD2C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751DE6C-B6B7-403E-B712-67D6E6E8A49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07BCC973-5ABD-4D82-82DB-439ABE69999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145D53E-F3D1-45A2-AC58-B1650CDA69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1E33FEBA-47C8-49B7-A00F-417C44D9A979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755B37B1-D748-444F-9B44-D97E0E06ACC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12C5089-6BED-48AD-A62C-7B937A215F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4748347D-0C12-4673-9B10-178FEF25B49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1172E1E-4437-4C3A-B898-43ED6845EC7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9B8B8A9B-CD64-442B-A1FD-B283A89503A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732EC728-8A2A-4A38-9C99-75177A3081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5AC79742-EDCC-4985-A3BE-5350BA970F4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F03B910-98DB-417A-98FA-813D7D3CDE5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F692D47F-B508-4BF4-B6F8-27BF79102D6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55B216BC-C31F-4B3B-9BE7-87173AD115C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B05AF3EF-E26D-4BF8-8FE8-2AF49665BA4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97BB8661-D2CB-485C-A949-2B45ADD970C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83DCAC62-F86A-44F8-9F77-AE117A3284D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7A2530B6-CED6-4876-999F-2AF118B05A8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C9337EC8-C2B7-40A3-941E-919D0998A07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549FEE8-5228-4108-A251-EEBC254C5F78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277E026-95C2-471B-A830-B8D9082F58C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9AD1EB71-7C30-41FC-A22A-F2EE066A339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CB3A9E6-3929-40B8-8D5F-A049C561355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AB49D255-87B5-4FFF-86C8-8C985558825B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4BF8D48-A7DD-4DC1-8571-4747C881822E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E14C7CA0-AB37-4A6E-90AC-601E9ED0E52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1D9787F-A198-4014-B0F8-DDDA46A5906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B4F311E4-195B-46B9-8A82-3D09F5A35E9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175E02A3-C0A5-4822-BDDB-AAFAE2A0BA1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10C210B-55AB-4F43-9FAA-0A4AAB60DC2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2592C69-D7E3-4968-88CE-62762DE3C44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66C5DDE-D518-4CF8-B037-2948145C92D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89CB3E2B-F693-4291-BAB9-C8B26534FC9B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39E2DBFD-7133-4CB9-A901-9B3813A0677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91DE5873-971E-4099-86EF-2E2512862C6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30E2021-792F-474E-B6AF-98362C1F9E5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5FBF76D-8AC1-4978-9BB8-4622F39678A8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D0A9BFBF-E5D3-47D3-8CF2-A2936F5724E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D816714B-12E3-4E61-90FB-EBC59B658F74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5416DBB9-B0C9-4D9E-B93C-99D7739F900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5145BA4-3B36-4E03-9BE3-C13A09ED7D56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A21A9C9-ACBE-4392-B864-DBB5F50D97F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6252662C-23F4-45DC-A0EA-C44F5F50A7A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73567B5-40CF-4BB1-974D-952DA744EBB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0B014712-8E26-491F-A6DB-560565B9297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916F5459-EDD8-42D3-AD74-5EAA834BA82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B27ACDF-B095-4377-AFDD-E8DD5CDA8B9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FBD3AC81-A108-49DB-A168-10C0A252E39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EEC2FC0-586F-48D9-A9E9-FAC8045D75AD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5DBA6D44-53D8-4D76-B218-4325ABF422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3D6757C0-1F2D-4559-8AB1-FD02C9C90CA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5BD6F3A7-1D16-4BA6-82BF-657C1B3BED6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40C502EC-A930-4701-8313-759A7FD4A32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752BE3B-FEF5-4513-9042-19B57202E29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9FA0CC3-471A-42D2-B9BA-4FF8DBB3C26D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67DACCF1-6172-4FB6-9B7B-F87A6D045E24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1392720-098D-4E96-9313-9A02E83EA15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19DF31AF-8009-4E08-B7B3-BB4BD561F17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2BF2477A-AFB0-4F9E-B027-AB62F41549AA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4DB6FE98-8F38-4039-80A1-101E4DF3E55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2F5CA9C-BDCB-42DA-8A18-F93DC35C384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F31C3E0-F5CE-4AD1-94EA-FAE3B7003BF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1CEE3FF-F634-480B-9DB0-DCE3DBBECC0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6FB3FA63-96BD-400A-AE19-D38DB6B82D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96C1FF8C-5F87-4C94-A81B-91BA73B6911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FFEAF78A-3761-4858-B115-A229099C8734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0D4CB83-D85B-4E5D-B8B4-FFF582FBF7A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CA8EE3BC-D9AB-4C4F-AA09-396E1A7374D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358E1AA-3A2B-48FD-8BF0-C7AF4273F9F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1BDE4D3-3071-434C-A901-88E7A61BD06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AC69887-48A3-4C2A-BD69-2E7CA299823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FB99D423-A729-46F8-A078-B969978BDDF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34824C96-FF08-453A-B506-750AD485419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638D885B-9F39-49DD-928B-CF3D5B12CA7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CCDB0D9-844B-4318-B028-0C448E4E926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20E0ED4-4831-446D-9849-41408A26B86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9FD2FAC9-7BC9-434D-9407-54CF8D7A304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DF778EB8-170F-4D3E-A2BB-FAEA426AE14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53AA9E0-42A0-4DE5-ACF3-B168B42AC36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0F74B56B-8832-49E0-9684-D61DCE0972BA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F303F4AE-E811-4754-861C-D94053CCEC99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D076253-0F54-42F4-A679-B34629DD5CD6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8EFC3EDF-B42F-43F6-96C0-0E0F182FCD3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AC932D01-887B-42C1-B93D-BB90BD9421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7C3AC18-1E55-423F-BF1C-B04638CA935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3832B9EB-9505-4E17-B216-5DF009B9AC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F580949-8563-424F-8AE2-827A8416635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30197AF3-5EB2-4F7B-B04B-C2569DE5A3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AB18D7E2-AD70-48EF-AB5A-A3EE9882536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C916F9E-B2C1-4D9D-8CCB-889E53119831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3F6179C8-BF03-4728-8E59-00AB97558B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48A0B842-A40C-422B-9B19-988AF7C6E28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46AA1696-7333-4E4F-A57E-6DB76E7E75A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9544C47C-8827-4745-8378-156FF4C946B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FDE3E58-3E8C-4146-931A-C1E1B3299CC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16EE81D-B948-4BC8-AE89-E6C2D64099F8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BFBCFEAA-DF7F-4B97-ACC9-F98B72B0F1D5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4A3C99A8-A979-4DA8-9291-A2615DC9FC9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41D51B2A-F3D7-42DA-B635-E1D4049D47A8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776C1E78-9A9A-4EA7-A37B-D0F905D37027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D149E7C-1E06-4288-8140-225E899614E7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80CBA0B1-79E2-4EB2-8AE6-3FC56454D2A6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6530969-714F-41F6-964A-C5E8D7C2EEC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4163AEB4-1D65-441F-9FAB-D8B3E784B85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9274B548-B94B-4A7D-B346-734CE7D2CBE0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146A8C47-DCC1-4263-97B4-EA40715E639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F07BA52-6D98-49EB-AFC1-34F623091E7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89E41F7-26A6-44B6-ACB9-89423D7C2C0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AFC09508-49F5-4A51-AF2A-A02AB089E3D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3BDCE05-8A15-439C-AE5F-F2F259A58F8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64927EA-8A47-484D-B327-328641789A7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D044E06B-F143-466B-ADDA-C92CB4716C9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5FB7D02B-3F22-49B8-8E85-10971E3EB44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0C3BC112-A4FA-4E3D-9719-FA70F8E1732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4209318-800E-4EA9-8860-3670D72C0A0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519885B4-9D0A-4FAF-A41D-175D2FEBC72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94B266AC-5B87-4466-B33F-19F8C43D91C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6256D6A2-2E21-4EAF-9060-956C5424023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5FE1B750-E7C9-4A2A-8C90-8C655A45AC9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D1D172C-5ADD-4C35-95A5-8C5FE581530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A76BD442-06CC-4795-B4BE-EBC84F49B1D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6A84D99-1175-4CB5-9D5F-0E8F96B2658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978F0F47-1B16-4005-9655-E9C9EBC2ECF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12DBD80C-0EAE-47BF-8E07-B4035AB647A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1367AC3-6248-4FCF-82C2-BDC2BB7D6DC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6D1B75E-8BD2-4884-B90C-0661CAE4617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B09EB4A-E2C3-4A01-B67A-664D2720208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52D2B1F-FEA5-41FF-972C-661BF13D1CF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35E9F89C-2C76-4122-A21C-7F71025122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BB34F4B6-F990-4A7B-ACB8-C17153FA157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E409EEDC-2742-4A77-9927-192E51F5301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3F84582-8EDE-45FF-BB5D-BF4F064C02C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B4CE19A4-4FE4-4DCC-8F03-33D2C23A571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4DDC207-E7F9-4D4B-968D-37F015BEA4A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8D7A9134-8987-4F37-82F8-8B29B407235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202B17EA-53A9-4B71-9F4D-2CC7E882B9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8B448516-F152-4B30-8BEC-F6D124D5DC4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B6061DB2-9819-4479-BF05-B418686C4FD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2DF8257-2CC3-4C5D-A881-D3B50D0988F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6011CD35-6E9D-4D81-8562-EB132BF98C3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638D6AB-F489-4111-9E8F-D983331C86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86834FC3-A44F-4555-9376-5DEAAF65149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067491D-7608-4246-9009-B49810F7F8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CFE62184-ED7F-4924-8FDD-C86442E7A4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2A4E302C-98DE-4A3D-8A93-265606FA62A7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274979A7-A577-4B16-A67E-EC27A5994F1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7D276F3F-CC99-46CB-A3CF-22AD30644E1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86BF0801-B6CB-46D7-A2D7-BDB5009CDC0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4FFE811-1541-4706-8D6A-6C58A0E2BBB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65D29FE-F655-4BF7-9650-2AF76076DC0C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0FC6DF3-9127-4375-A76E-BEB358D6B85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16F6F7F-B019-4DD9-B0A5-D9315B449A3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53E48174-6BFE-4BE6-8152-C780EAE98061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3F47E2A-BCD6-46C9-9ADD-5106C54F794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0C18679B-01F4-4D2D-BC60-87DDA5DE95E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1535921B-F31E-4D6D-A7C5-44BF914C4AA7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4580A670-807A-4907-B536-719DCF43C415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3E5912A6-8890-4EFF-82E2-5B33A53E4EE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26CCDF57-9312-4DA8-AE06-4A270588554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2915DCC-B31B-4C99-8C83-379888E81DD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615ABB56-420A-4E9D-AF26-0C306E8F46F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EAACBAE-A324-41D2-B7E3-80DAEED3F941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3404B830-76CB-49BA-B4A0-553E4CA7914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2271648A-76D6-4F8F-9BD5-B67762E8AB6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263FE4D-6133-4FF3-837F-5FD569F93117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B56FE90-8EA8-41A4-B5C2-63C584853AF5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E23282E5-D2DA-4AA1-A555-6303E36B581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72334C9-0A4E-4FDD-8EFB-490176A4B74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6DBD915B-EC03-4BA9-9397-021360DFCF1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6D222B6-A339-4C83-B0FF-5566AE0F8D5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3B703CAA-43CF-465F-A3CB-46903AA484C8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4C55B011-0EA6-46B4-937D-4713A789EFE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DF014412-E955-4D40-AAA1-5B555FBB35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C559A9E-BF83-4743-B2F8-FE87259A14E7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E1045E7A-60B0-47F7-A4EB-04F14F94A4F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70B122C-9C71-4023-A20F-08B0D6AAD62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8845F0B9-EBCF-49C3-846D-E7EEA4FEC75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1894482-199B-46B9-A970-91E9A52370C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19815576-E690-4FF4-B56D-0A75CD9F333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2DEAC44-46BB-48CE-9337-3C91F602C44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04C36647-8DD7-4ED1-BA79-B682F85B52C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5F7A6F50-E7E3-4700-B661-01AAD7E733B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4F732C61-D1BC-457E-A1C5-F74345E3CAC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3964CA5C-E5B2-4383-B82A-938F3B11F49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EE95A5FD-C573-4DAF-A8D1-DC1AAF8ABA3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D0DE653E-B2E2-426B-B40D-407000DE2A0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43F47ED-C55D-408F-A266-7A5AD147847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BED4D1F-49B8-4228-9F9A-A95925D9094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19D6D79F-74BC-4F69-B9D8-68F2F334334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3E0C741E-2685-460D-A1CA-2B7F5277A9F2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F34527B1-DC51-49D9-B6F3-11A7CB94811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7275E376-13A5-4CF4-988F-FFFD144BFA7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1872B14B-55C2-4C01-9AEA-CE4200C0C8F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12538F7E-8E10-440C-BE06-C90C30A11D59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0517231D-AFCC-40F4-9564-92B0A8E8EB5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6D46D91F-62E6-41F7-A967-DC07F7069FE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3025CE3A-907E-47B7-BD00-4DEB560D4EA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273940D-0E02-425E-98CE-D9741ED5626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159124BC-E29A-4781-9DC1-AB2C1E42221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93878150-8B95-4595-8C63-EC9772A7F4E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E112AACD-29F8-47AB-A430-24C97EE8408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30D71AA2-140D-440E-8894-A4DD7844BDF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05C188DA-612E-4D8C-8351-ADB697AB9D14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D0091ED-55F7-4B51-911D-66A0994A269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E4E75621-290E-48C1-BE1B-47AFD570AA7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2B48D3E-3D80-4BBE-8673-5B640D84B5E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F8ECBC44-571B-4433-9C9E-BDE16A288737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03A38651-5DC7-43A2-9B71-2D9D80DFBA2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65AD088D-C7C2-48AF-B832-BC7F5A1C6B59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AE3A166-B61C-42E4-8956-9E2E8147524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C3DE867-9B66-4EB9-AEB8-7E5E7A912381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1E3505B8-1A4A-4E99-B2E5-4948BF5F81F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F6C808B8-D8B9-47D7-9810-885EF96B55A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CCE03A47-A788-4595-A50F-FACCCB30478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212239AE-9E0A-4B5E-8F16-F5AF763DCE8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B6C70E7-712D-4136-81B8-DD4C4FE974F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4FF79762-2830-4632-86CF-CE7B2C1622D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B26AB601-1708-408F-95F2-DB05AB14AEB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0ED0B166-1F1C-4ACD-A495-4B009049A25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2FE702D-BEAA-4767-931C-BB45D0912A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97CD4F88-C3F5-46D4-BEFF-FE4A7D56119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D307300-3E47-4714-836D-74343596644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88A3A9C8-D8AC-4045-BBF5-C257EAEE508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05D4438-F670-49CB-ADF7-F6630825D4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7804AE9C-26FC-43BB-AA6F-05DD0986C04B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561CD39-9784-405A-9BCC-BAF3B986E72C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47FD6AD-4A0C-4B53-9DA8-5C59A766046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DF2A1AE7-4E37-4F61-ABBC-FC245A897E6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862B74A0-AB6E-4236-AB4F-4E435A27810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C987CF5-10CF-4E52-B91F-6636F3628CA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FF7E2E40-1504-452B-B96E-48290ACE410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41A12CD4-4589-4E18-9406-DB342B80DE0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AE6C834D-2AF5-4284-9F7D-A44E84F92F7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9BD5BF99-6518-45AC-BE02-1EBFF0A282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1464AD13-8E34-4B6F-B395-7036D84519E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7DB9A815-68FB-435F-AC5F-A0F4870D179F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8CDDE62C-2EE3-41BB-9C15-21F90B1BDB2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EE7031B-C17B-4555-A2C1-86B559E97A0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74A246E9-A81B-42B3-9B4E-3565DEB4828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B0EA76A3-FC7A-4635-9047-0BDAE0DBABB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CFCEEE02-00A0-4438-97C9-6597382259E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43720398-B632-4BE0-8992-2659BE7314E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F7DDD9DC-15CF-42C7-96E6-9ED350C9C1C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8AE5E8A2-AA2C-4436-A987-15B97EE5E5C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3A8C192-CCF1-49FC-8590-24972CAF4353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9A6DE62B-89C1-4852-8C32-FBF975C4C01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037597C-3380-48B9-8718-F95EDA11FF9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2467414-F806-4E81-94C6-1F4CABF445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371B180-A307-48C3-8538-F5CBBCC5090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077BAF2-E8B9-4786-B21B-294221730309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5FE8CE25-87A3-4FC4-9E72-60BF8BE667C7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05B339A-951F-47CD-90CF-C34EAF37C275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1F81706F-E318-47B9-8A1B-C3B7CCC975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73F6008A-3E30-4A22-BB91-190F2050846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0435446-F7FD-4A45-9209-5472047BF69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F8CDB817-68C8-45BF-8261-BEC11FBA33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3BDBF07-8D30-4F08-B5C9-14205670B4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A1891F7B-03D0-4614-95CD-1EA4261D988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57E02E01-0B5E-4EA4-A297-50202D7997D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3DFAA57A-B79A-4770-A710-C2FCE4928B5B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B06E6AA-FE5E-4662-A607-531B790AE58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D2346A3A-CE8C-4289-866C-CD2CB92B8D7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21513B9-E1AA-4B03-B72A-DB7328196D4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E4D94620-FEC7-4B09-9448-94D11BD976F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2C881392-5604-4574-A0A6-BA5F9784379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FB59024-C995-40BD-9C58-04383251A97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E1F6BCF8-1C70-4893-AA36-DA9839C67D53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BED86568-5720-4AAC-A202-9B4C46A60072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F7151435-63D5-4F58-9D58-D17618205E28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E860F4A-4E92-47A3-88E2-213C89FA2B85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D85EED47-914E-40C9-BED3-76AB42D5BE0C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46BFB127-25B9-4DD2-8AAE-1E4A551D6A1E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B8FAF99-A96D-45C1-BE5C-75B7622DF524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C10AF57-07D9-4057-BBC2-F754D8DAB188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4E20C77D-4F9F-430B-BF01-3AE304D6B98D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DEC0C1C4-2E21-471D-B33D-0A6F458BDB7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22B60FA-ED46-47CA-ABAE-1B91386B60C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41C408A0-E6B1-4043-A541-75E90DFAE0B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0084A544-B51A-427D-9988-9457BF7953F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F537C8C-9E1F-401F-8739-C9EA5CF0832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315C0E9B-C83A-4F38-B812-56317EBF883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847FE7C-3B32-4B9B-A809-20D6D9A57EF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9FF3B429-5AF0-453C-AE66-C13D1F55455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36FFCFE-570F-4F01-81C3-E42D841B9EA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39FC35C-2AFD-447C-B8D8-931D14CDC04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9F400EB-C90A-4612-9763-0A8FC9894AE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5947B353-4985-40E1-92EB-6C08C40B837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D8FDDB06-DB2F-475B-8C59-0602A757513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1520E98-0999-45DA-B795-AB716C05858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42AEEA44-81E3-4595-B640-0EE32CC2136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EE50C9CA-12E3-4438-B3C0-C7595504A06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73031B64-1740-4FE4-BD68-B2BF046BE86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B5F4C59-6A57-48B7-A4C0-57A1FBDFB33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4731EBA-F3E2-46D5-8FA9-ACB214D2444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AA61A4A3-0C7D-4522-906C-769AD76C16A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1E6E4DA-6969-4932-8DE5-F5F1978265E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AA84B5BD-4CE0-44D3-B4E3-F83494F929D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D57982A0-197C-462D-98C8-B7AD615B282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9903C050-F4CF-4BED-9B91-55E24B27905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1636B782-4EC0-4E67-895F-3464FAF2CAE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D7BEE2E-496D-40D9-BF0B-C75A70BE283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118FE4A-8573-4436-BD93-BD9C36CB6B3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D98C779D-A497-4F4E-AB4E-78D0F26C031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E1D086FF-AAF6-4D19-BAFF-70FC1C3E7F9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B2EB862-1716-46E6-A5FA-C54E586A6D9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29A2ED0D-6BF0-4B45-9DAC-668A161C02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ED678539-8C13-42A1-ADA9-DA0A58F8B4C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1339EDF3-8D9D-4EC5-A278-C74A713DAD8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EE31B73-C91C-4DEB-A30F-A5BBDB26590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58C02C1-684A-4222-8397-F30D19FC48B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615480E-FCEE-4E26-BF40-3B740C0F44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2F61EF0A-E4D5-480F-9E92-C2994F04803A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888FAC4D-0E50-40A7-818E-AA94F59E513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FCB68A18-61D6-4DCD-B215-E10E1B0A9C5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1DC2D080-48FE-4FD3-8903-1572FA6A4397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64FA7B4-6544-409C-88FA-7C3CDFFDEB8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BEBD4870-74BE-44A3-8B67-5126AED9EC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65D462EC-6C4B-41A6-A21F-E72FA4EC644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AFDF055-A420-4644-BC72-03C31EE3BCFF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7017FB53-45DE-42EC-B06B-C6F4136AF318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1D73496-51C8-4510-9E7A-056D32B7C3A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9B3AC3E4-6182-4C42-B28E-E5120D61D63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F2B2C5EE-1F07-474B-B281-2416FDB9800E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1079DC71-8ABA-4706-8FF2-029ACF69169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9B916065-0415-41D3-8475-A3598E619B9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F2A36034-A03C-4E84-8B79-5D18AC00E01A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7E249E9-11E6-4C37-B681-73D1205C3B5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907198ED-E961-4611-99CD-3DF1E1BC2C9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6A58395-CA1A-4A82-93B5-72DE2E7EAEE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5BE98F0-DF86-4A4D-9B4C-9942A181609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B4031A77-7A96-4B02-99D9-BF1BAE626C5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84C42B2-5027-4878-8930-0F397112AFCD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ECA42042-3758-4777-B6B1-58B67764E5E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222943D7-3BD6-4AD1-B064-2E1AAAA545F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59FCEC2-31E2-49AB-81B5-8DA81184F419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F246049-240E-432F-B4AA-0F1562116A5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6615253C-8ABE-4CB4-BC8E-A3CE40059FE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0D06908E-35DE-48BE-B078-ECDE7A455A0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A231C74-A9EF-499B-B409-CE10726EEEC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CF2CB87-822B-43B3-8DBE-618EDC60B31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61423AF5-58BB-4C37-B9CD-C982B185E3D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4A7C03B1-46BD-4167-ABC6-F75F1F71FDF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4C9AB3C-AC3B-4C4D-952B-0167713CCF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CD99678F-CD1C-4E10-B679-776420DF566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B63F1FBA-81FF-41E6-8EEC-EBBA67DDE03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799A1782-F2BF-4E5B-91D4-3DB1637F539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E9A2A5B6-DDAE-4821-911C-DEFC9E8E32B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0466E4AD-DF98-4B10-B813-EFD11BCBD78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821A2351-982E-478A-8BA1-B98CDD90425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49074D4-CFA2-4261-AFA4-83F6BFBDBE0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B61A132-B1B3-46C0-8DC3-287B4DF8DB4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EB9C830-5F6A-4CCA-9D0C-E317A5A1511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0FA95E32-1AEE-42DD-B231-A1CB99514A4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DBAA5CD8-2B92-494B-8604-B1AD2C4BF8C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DF347AC9-31CA-4820-A6AA-FD4E3520294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6910E90B-66A6-4D2F-9E41-4B57FA6F24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43886812-0CFE-4ED4-9788-38B01E57D8A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0178421-F0D8-4680-8616-884624FD1BE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404E7B59-F499-4551-9B6A-84D91D74E5C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CDAC027-A5F7-46CE-BF34-5B6BCD1F8C81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1C779E8-EB1B-40B7-9F14-90323A76D262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4EBBB98B-2C2E-4E05-BD69-081C034BFBC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BCE083E-F6D8-4E07-9AF3-87710471D02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495D402E-7885-4B97-8D7D-0FB8C20F388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49CD6E90-0DF1-41A9-B097-C3B9C77EED7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F2016E82-A9D6-4C41-9B7C-9893A6EE30C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7AFA3FD-B576-433E-83B4-2277CC6A152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36E90BE-B15A-4008-BA1D-21DC309B02B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97382F9-CD0E-430F-8670-F84CAA5FBCA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48498CA8-EB4A-480E-A403-87AF4F55E5B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CA4EFC17-BD3D-481E-89AF-4EA6F88EBCA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64E15AAE-BB81-4D86-9BAB-868409FE076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1D672C47-81AC-424B-B4CB-18B4487E96D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4A95C7CA-58F4-4F58-990F-A28D33EE150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2F518D22-95E2-408A-8910-1C0D2C83DA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C69CAF0B-7015-48CF-8FF5-07A4B0F4E9E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BE933A0-34FF-4F29-B0B3-191B44C9602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0FBF376B-DC75-4721-953C-2D4936BD2A1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FB2BF299-E8FA-4998-954B-ED1CF99DFC2E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49997A5-9E08-40A5-A6BE-BE0082BD59F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0CA397C-20C5-4CA6-9286-869AD12238D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E35E023F-466A-4980-B1EF-ED9714B02E0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012BBC1-BC57-4408-A83D-83399A97E1D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4B26CA33-661F-45FB-AFB2-0F567EA3AF5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9487087-DF57-44BD-BC8A-7AAFD65E27E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8196A510-C65D-4FD3-A125-C6D30488227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D3BB1579-7FA7-47A4-956F-C386BA7F0E1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A47B822C-135E-4FC7-8E2F-F4B5CCD16BF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1759059B-6338-4382-A138-C9D5E5F8DD2D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672C484-B3FB-455B-8834-CDE1707AE1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A1648C07-FFB0-4FF8-931B-94AD250643A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1BA85B6-E09D-4C08-A457-53F699088DD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C9EC03E8-CC3F-4021-B025-DC9E06E295E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D6682DB-C929-4F2A-AAE8-C67F22B93A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329632B-BA02-4CF0-AEDF-D7E5DB21BE3F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125441A5-4C03-437B-A707-30CCFA19B33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85A6421C-8DE6-416C-B1FA-A404F9E485FC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E5A93042-3F5C-4BB2-9C05-226EC1B2185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3A82D6A-1E46-415E-9CEA-D0BC8FE8778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6AED1645-9B09-4B77-87C5-8C3C2A1AD5D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00325EB3-B21B-41C5-ABB2-C8A4AF6CF65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7BA5DA7A-2CBC-456F-99C8-69A9A681905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F24B7BC8-3F25-49F0-8BAF-AB61D0C1D1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BD7E4533-4026-4ADB-9567-5D49C44DD0F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DA5E1CAA-8350-4EF2-9D95-3B75A8A4C5BD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DF4F9A76-E709-4C6B-B048-80876DD0CF97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1C410CF7-B7C2-41EC-8290-875E2E19BBE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51A28A58-5DCA-4F98-85F4-AA09889BA72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4635C96B-9A8D-46BA-B1B9-F2658B7D26A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E6FE1D4-E9C5-478A-A330-B43D863B73F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BB8112CC-0C40-43A7-894C-EE3F361656C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CD34680B-F686-4D48-894C-2DFBB58A13C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0DB0639-67B3-40C3-902A-23716F56E58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19291DC8-BE99-418A-8BA6-BE8EC1024FF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45308C9E-3EBE-4362-8BEA-8BD74A4B934F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66EB0D15-6DCE-47EC-89C8-AD49E6BA2A4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6A61FD0-C76E-4429-9F07-FC6ADCAE061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7E42C366-0FB9-4C06-93A7-A3C4CB0B57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70461286-3A33-4991-AA89-D0F02093CD2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C730CEA3-D8F5-4B7D-A0D9-96E0B6CE8816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8AAF91C4-9078-4948-9C1B-F8D6B35430F3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F4ACB81-AD13-40DA-BEE2-C04943EA27D6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8ECA75A-19A0-455C-9914-962A210601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FA30FFAE-965D-4E27-BF42-99F00E54C7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7D2B0C50-A9EC-44CA-9CBF-59568BE614A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78F3EFE1-0CB1-4718-81A2-56A09EFA7A9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09871309-6997-4321-85E1-2820B87E1A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0D75ED59-2E58-450A-B050-7F5FEC8AF8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0DFD98F-05E0-4BF5-B112-F96D74DE8F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2880E70-A0C2-4A7E-98BD-72218146AC1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E006ECF-E915-481E-884A-768FB93E0E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304272F7-93E3-4811-A961-56B81B38585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A1A16F3-D56F-48BA-8473-5BC9350D3D4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A48DDDE9-0B39-40EE-8E8D-847D599EB1D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3625ED5B-E7AC-4CCB-BD4D-E97D4DCDFAD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FAF6DE14-DC2E-4336-A210-152D78486EC6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A3022F7F-2468-42C9-8BA6-C33724A47ABE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C19D172-01B7-4932-A30D-09E51F54E309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9541E0A-08DC-4120-9069-119C6FC9A8D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6F60BB1A-3A96-46DD-8E5C-6AEDC35C4C15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3073EE7-4E57-49E8-BB02-8AAA36F6DE0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ECC8FE19-9172-49E1-A318-965C021D7156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C94E4940-B0A9-4DC4-BF3A-2E31908D3FAA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912B41D6-0332-49E1-A9C3-E2AF5D847C81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E6AEBF38-01E2-40C0-B1A8-6EE31939C38B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E7DCC0F4-DA87-49D8-9A57-03E811C2224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74F7EEA9-D4F3-4DD5-B334-ABD013C8566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D24FDA44-E52D-4C32-88D4-3A12E7E8115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9FEF8064-BA8D-4A10-BA88-FB392FA50B4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7BB231BC-9321-4BAD-B2F9-25F9B90E169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228F5849-04F4-4269-B1D6-E29B9C908C6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C8D36AF-D7DE-47F5-88D7-04288641EE2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DB0D0BD5-6DC9-449C-9CBE-D05B91A7DBC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77F19D89-0AA7-484B-A767-995749D2248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4350753E-3D71-49A8-8E6F-1ED0CD51E11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3D32E168-77F3-4259-8132-41CFB52854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85DB006E-25A7-4BC2-8B35-DB81D6FAA88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7A305D8D-E58A-4761-9819-03A7B60DA81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943A23D-C5F3-499D-A36B-CC66C16D087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FE3DE763-A166-4845-86B4-4BD53B595E3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DD959D3B-8A94-4C8A-B85E-F19234F47E2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E25378A-7A46-47EC-B63A-793FDFA749B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00D1626-D25E-4FED-9254-C9DD6BF74A1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2C0A81DD-F014-425A-B295-12841C28AF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B9209BFA-133F-4B55-A3AB-7193480D4E3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1E08813E-EB34-4F01-AF7B-3DD4F0C2C17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D14867DA-1C84-45F8-AF67-A4D03E7B16F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5903C8C-CA26-431C-8A6F-2CB60515F7B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668DF2B-636D-4AEE-960B-CD33946075C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DA69855-6B07-4C68-B7AA-B6F1DD2880E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F60301FB-909A-403D-B6FB-BC56B663FD8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362D438-00FE-428D-95F4-6C92F8B22BF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16D6816-D910-42DE-9110-4128C781A0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0F58A5D9-6AEC-4C53-AA53-C365E696B05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63665EF-0819-4477-A263-6E3C67C8493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201E0B65-2903-43FA-A859-09CC42479D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53C3561B-6ECC-4E0E-B783-3FD13CACC93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3F337BE1-E550-46D6-A2C7-DA949A2622E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54881813-65EB-499F-A97A-339121D0D62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A7EE1CFF-50B4-405C-A267-4A4F9F7C551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450C08F0-231E-42A1-9441-AB07EE0F2C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8D0AE2A3-DAE4-4627-878E-20686D78B4D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E0E9B40B-7873-4D77-9DC4-A3156E23187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B5F4DE04-0DA5-4ABD-AC96-3A39BD91754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6B9A780E-D07B-4CCF-A841-9921B2F070B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49218EA-AD8A-4445-A1B9-490E2D240FF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B8629F57-F84E-46F2-B0E4-F09211CF89B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8647E59-E8A5-45C3-900F-BC2F28509D2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CC719586-DB5D-4B8D-9BEA-15C35B1D6E99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F3AC8DFD-F5A4-486F-972F-736B02EC3E1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6B1C2602-BD3A-4D58-8917-FB9D9AB8833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512D7B1-2148-4354-A298-0CE3F4DC98A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EA513658-CD6C-41A0-8C72-510B989B1935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7A62CEF2-9E3C-49CA-B46F-5CBB5296CE0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E0C515D7-AEE8-4FF4-80A1-8EC8D1979FA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CD436016-5305-4EC7-BC18-5CF5AEB4A0C3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369DD58F-0316-40EA-85F2-211CEC29F3D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6BB5EDC-B496-47F4-A6E3-A0CF555164F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CB8DC0B-6497-44D1-856C-A8A7A431F15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D4D418F3-D86A-41CD-9836-EA5105ECA66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38C7BBA-22CE-451C-9A61-08A537FDCD91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F9001DD4-7016-459D-90FD-FDE935B75D4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7C85D9F-2C36-4BD4-8F31-8740FF1A046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9291713D-9808-41F8-8179-F24531FC88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13C2B9CC-4765-4DB4-9AFD-87DE4D470A3F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BD474A01-CBD7-427C-B3B5-C8B02E3B2C50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C8176F8-9C00-4257-BB78-15098471F6D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1B52FDAB-272C-4369-A428-413AD049C6C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45579C98-67C8-4AD6-BD4E-536D67991E7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51DE83AC-0BAA-4F32-9A39-B4907481BB3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65666A6C-8673-4518-86F8-274D8C21BA1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E2779D48-05E6-4BB2-BC91-2DE2B818C9B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9503234-259A-44DE-9E0B-0A16C185EE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A917810A-D6D4-408B-A2E5-66DC10A32FB6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FF02B02-90AB-4BDE-91B8-A6BE3CCCEDE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185A628-559E-45A1-8820-4345117DC40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4C9E1561-A35A-47AA-B0E6-0C8E9A2E82A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8BEA0CF6-18C8-41FB-95C0-57E94DCADEC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D2680E62-102A-4A9D-8271-7FE17DF2BE2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D34439F1-F554-4CE9-B92F-C27D0D6D840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39295317-3936-4BF7-9A7E-312E1E96118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E3BD6C2-2413-48D1-8E2A-B93B41090DE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89008E53-81FF-4708-987E-3A84D25B0AE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43BD0118-86D1-4142-A3F8-688F1921AB3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A7D0E7F-D7DF-4CB4-B7FB-64083166123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C038D5D3-D37B-41E4-997F-F340DA7782D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964122E-8D84-48B4-94F2-AEE3936D41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6C5DEAC-8D31-4A4F-A4EC-5AFB89146BF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4D391A3-40F5-4195-B671-FA6E1272B75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168B131-7543-492A-A45B-683A11323FE1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2FDFD215-2E2F-420A-BEE1-45A499B4281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AFA368B-3DEC-4B1C-915D-23A7B41B930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6A7386E6-B133-4765-86C9-EC9064783CA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D2A8A56-81B4-4699-BBEA-127540CAC4F7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86381CC0-BF97-4CB1-8272-06D989FE283D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79F60518-20D0-4BBC-98A2-361E632A594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A739C2FB-85F2-4E18-A4DB-9D46AED30A0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A913E761-AB2A-40D5-9716-454EE4D684E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844EC6D0-95B7-466A-A95F-2D93BE7E00A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10DDEDC-E5AE-4F52-93FF-283ED48D56B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F86801FB-8837-4DDA-8E0A-333F0873BEA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31B8FB53-3EF5-4C68-A37A-F0A2B60751E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881E033-0932-4C1D-8DFC-81C4142C8E4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EA9990CA-56F2-4768-BCD4-E75755007C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4E67F966-B4C8-4F52-9D1C-136EC3D83F0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A69A4C1B-3CB8-419D-BC21-01B5C62FDBA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05CC2CDD-61C2-43AD-B6BF-590385391D8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634662A7-7AB1-4952-85B3-D31EA3E2C9A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B2857920-5A3F-4A5C-B9EB-5224420A4E0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82C22E7C-A2A5-4EB2-8B77-EE3220E4677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187CAE9F-2778-4B77-BDEB-16825A9F91AD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ED017F13-AD35-4FDF-B6E4-5D55CDCECD9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3A2D2EDC-F174-406F-AE43-0B970459106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7187466-D213-43B1-BEF1-AC06E40F3CC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2AFF57D0-E455-4DB7-B115-97F04990501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238EEE0C-C1F8-45AD-948B-BAA50AF4ED5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F4B8370-501E-43BC-96EA-4EF42ECFBEC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918DED94-A6AE-497F-BE26-E283B058AA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A5C7878-0B3A-4D51-8F5F-2175790224CB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30AA397-42E8-4F1D-A803-13468D0D718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E9EC466-F536-45B9-BA3F-A7A542116FF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866A1EB-6E1E-4DFA-B820-AFFB44897A8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7B08283-0053-4587-9299-91B1885A26A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88F3B3F-8332-44CC-A952-3F5C31B718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DCF5F839-B45A-4E70-A28C-75884EED6C3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1EA65156-41A0-4C66-AFEA-25A345A41DC9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5E06470-4DE8-4C27-B41D-65394AFA298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C036D84A-9DB2-4976-AFB3-A3A98A04B6E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0638C67-E6C9-42DF-AFE8-CAC63BED216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3D040030-C197-4416-8638-EA900D3D4B3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1ED82AFC-2C00-4ACD-8E5D-DF7D22E9763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CC2048F9-B237-4C51-8BA2-82EDF87FB9D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9F27134-1255-4DA7-84F3-41991C092ED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DAA492E9-7E4A-49D8-8413-62D508944D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0F7B1857-097E-424E-B481-02DE9F934837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9551C3CB-FBE1-4795-A23F-24322B4092BF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F2CA99E-78AB-4E3E-8806-798002C3F97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5A32360-D22A-48E8-A970-3D44AF43589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0A3A32B-BB9B-4DAF-BECF-D3DD987BF50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8357C18-CA86-4088-B25C-D039B55DDE8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0C35A4C8-5833-4DDE-A9FC-112D0940B7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8836126-D29C-4A6D-BCFD-F3EB16688B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3501952-360D-48AC-B9E9-B6E6FF68BF0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13207F15-F8B6-4A7B-962D-314BD39A3E0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D27AD9D-A229-4A0D-9529-5DF38A481312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8CE2D85F-F596-4D04-A788-777BE6A3BE9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B2B74867-F215-4E6A-9268-44C0B664BA3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1B0C597-26C0-4548-BACC-3A3D80AE87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8D8A4ED-A0C0-4732-B636-66832D6FA74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0E3977AA-EA81-4BB5-B66B-6A4AD8FE739D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35C44805-AED3-4C1E-8B43-92A121144DE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090556B-1AA1-400B-B686-EC79E647C667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24FFE00-69B6-49EA-9971-60E45EA5371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B123C9B-D595-4B82-972F-03A9F8B21F9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BC5738E-5E77-4112-9738-FC2D771CF26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EAC7D154-2395-40D0-9F66-0F6F92FC3D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B30B10DB-8A39-4667-96A5-11CAD63157A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7573D89F-4152-4769-8F9C-C991B17AF3E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05624D0-6FB4-4DC1-AC3A-93001B99EE9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172D8B46-7016-4FF4-8B22-46708687B4A7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5C46F7F6-12C1-4874-A699-A624D7DE66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9D1C881-DACC-4D42-8E2A-9591CF8AB84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E8558897-7537-4F12-AAF0-8050E6B87D8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392C94F6-1A87-4F85-96F0-F1953416D28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E06D2F4-D900-4013-8FD1-B4E2DB6A29A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D2B0DC66-A14F-4C62-B56D-E79649B4B40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1AED7EFC-F967-4563-8000-15723380B66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9B56E8EE-A97A-4EF4-9EAD-6D21414F326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DEABE5E-394B-46DA-97B9-7C2818ECB95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171A9AB4-E257-4440-A41C-0C2413C8445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0280A531-75E5-4A4A-AF21-330594F2F05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F62D2460-6897-461F-B09A-3ADA94D5121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AFD1D50F-C4F3-4B53-915C-83475883C1D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0BD1093E-B333-48C2-8123-C779373446A7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FBB5F952-9AEA-41F5-89E4-24A0C8A4C809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30FCE0BC-25B0-4EED-80A7-0F19C4E9FE6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7F9ADD9-2C47-4620-83D6-F8FD880BC04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7964626C-1D58-415B-8239-760348AEF55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B08F19F-4458-42FE-802F-52661F52893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F890B2AF-E5D8-4B9A-836B-08D3B5CCCE8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FF8978EA-DE9E-4CF9-8C8B-DE46525C1CE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DF792FF-ABCC-4CBE-A04C-D636DEF561F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0AA530D9-12B6-4D25-8899-8A981499659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66B7B50D-ED43-4441-AEFA-283B4528D05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D552A54-49C7-4E70-853F-D98DE31DA5D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CECA6506-CF62-4D82-AA15-1AEED1C0156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C9941301-57EF-4158-AEB9-F002B625468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94E8C7E5-42C2-42DD-87FE-CE783FD50FE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529E2BF-76D7-483A-A354-0EB96205846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19C460FF-8BCE-4DE4-B06A-9F6C00B31D2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E6C0CFA7-4322-4C8B-A3BF-05DFFD3F36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2A77F5CC-F254-4D4C-834A-1E75AAACD01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11771A41-1362-4062-96CE-76393C46A01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AF18928-524A-48A2-B720-3F8088F8B25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E27A9C00-DEA7-44BB-B228-DE2E8A54BF1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EB44682C-D223-44C8-98DF-1099EAAA697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B8B3C212-4E30-4965-9CDA-798591F4A5E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7B420B7E-C176-4693-AD4E-C67782420FE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B826F9F-F311-4C68-8125-5EA243945C8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64D31BD7-1176-4525-AFEF-552C0D66D75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406AFBB6-6887-41A9-930E-E6B3FF737B8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06246362-1206-43BA-A092-DF389D89ACF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9554A3E4-1A07-4DC8-B43B-D8B7D4419FD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D1E8DCE-44BB-45D4-BA77-B0AB55E6F8D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8F9BD428-0BE6-41C1-A50F-87C3992F63A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7365C1B8-1ED1-42D2-B564-96C2BD4DEB2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CBF1B184-5250-4EEC-B064-867964DD18A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4FBACA87-2537-47FE-9FB4-48AAED4CCBB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A63EB88-99D7-4C15-9CF8-F3E5F4EE0F7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0ABA0579-85D2-40D8-A063-EFE9C3ABFAD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42C4EF42-24BD-45CA-99E2-0E338B7FBF2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B5822C7-F608-43E5-8AA7-7D45802C88E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18477A8F-FBA8-4DF2-A23B-13AC55EE86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6214098-2EC7-4403-A83A-F541D249DC4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FC0FAE71-A5DA-41E7-9E63-CC62BC013011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27C3F1A-7663-4AB4-872D-71DBC640F1C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069EA42-7F3A-449A-B802-2D0C245CCDC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B7D01F85-1FE3-461B-8E3F-748DC77840A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ED5402B-9A2D-4D4F-B92F-6C4DD9CE8A10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9038C807-CDD9-4E64-85C0-894E63A70A2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BD89B3BD-8BB5-4408-B961-48433B52C58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EAEE5BFD-DD61-4194-8907-8D449EBF998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5770E610-C995-4AA1-BC90-AE476E29241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20B5F11-D0E7-47B8-9BD7-AF6B62F6CE1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FAE5C4F2-DA0B-428A-8893-3A06D1F7640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E01EBA48-FD55-497E-8F33-4DE2098B1EAE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9C8FE6FC-9494-45DD-BC0C-59C21ACE0417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46FF94A-BFDE-464B-941D-CA7355EB0BA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46DEE4D8-7AA5-48D8-9B29-8FBCBE0F84D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14644F88-878E-4E2B-A4E0-689D286698B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EA94ED4-32F7-49CE-A23F-94FAC799DA4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1B1F3C3-BCEB-4C5F-BB08-5756357F6EEE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0B24E54-2152-4E4E-AF23-1C07AB6B964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AC77F50-0EEF-4DA8-B8ED-2D4952A3777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4E41EBC3-A08A-411D-A52A-43ABFE5F7160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2F95DE55-41E3-496F-A32A-1E4D0D64C1E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C3187ECA-2E90-47C8-A1AD-3DA2C3AE17B2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CFAF365-EC22-4DE9-A0E4-1AE4C2A8C5B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1CA4A272-ED5D-4CCE-ABDB-2406CC80DE4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D1C9DCA-ECD6-465F-9656-48755AE7B85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BDFEDE08-77AF-4B6F-8B30-238706AAA1C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38FF9876-9716-4ECD-A1AB-93D62744F6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3F66909F-F021-4EDD-AC7C-467957808A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B423AA7D-C8A6-4FD3-8632-EEB40CB8596E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8B95C5B8-8B1E-4BEE-B1BA-52633E367FA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24D1F0A-6D4A-4D64-A6B6-901396D1AE8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2F7926E-5BE0-4596-91D9-66556BE73BD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7DB17C1-864D-4B33-A1ED-655494518D3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97CA1690-E030-4079-9CED-23844A5B13A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B8E7386E-981D-4C51-9349-7AC861D719C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899AE4B-6E46-429B-B972-A24518C960F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8A575B1-5039-4700-8FCF-FCA2A512B2B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C7C3248-A47A-45BA-85E5-923A6FAEA54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94F2CC5E-1A07-4B2F-AFC3-39BCBE81C91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8E2AB0F2-DCB5-455D-A6BE-11B4FD6BD02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FB0809C-2D14-4021-B715-5F2E204134C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4D3DEA9-F4BE-48CE-8057-732732C9B88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19F7DD2-18C8-4858-8687-3067114C451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26CBB4DE-6524-4723-9E1D-65B47FF7A5D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C234F7D-ADCC-4DAF-AC8C-A38F2D7DCFAF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C4B3D2A-20DC-40ED-813B-B012D242016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80243D7-D85C-4649-9853-B32F798C88B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6081344F-73FF-41BB-BCAB-98871B0E074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C3265BF-9C8A-4207-9742-ED9385203F47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B1026F48-6FE3-4265-9C33-B8C91F29A0CA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7A4AA7C9-9013-48AE-8F15-CE4AE2D371D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18E114D4-48EE-4DBA-95A6-FC27AFE52ED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C87C5C4C-EFE2-4F91-9C91-36E7481020F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72C1A8BE-41EA-466C-8D8A-DF0F5382A85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CCAB52F-146B-44A2-A5E9-35BF1ACA7A6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366A559C-34C5-4E29-A4A0-51D46818FAA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240B5DA-443C-4CAE-B29B-6795BCD639B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CF6D0202-BD34-4166-87F5-FBB7B7D71F44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6843C88-FB79-415C-8EE1-777FFC11447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26C1F799-E6D0-4FFB-BFFB-699DC99C1A9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B6E257D0-A120-4564-A68A-9C3D052C72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8857D5D5-7452-42F8-B508-89265E468B83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5A607EE7-ADFD-4A1D-AFF3-ACB8BA8B05B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F768DF0-2CD5-47BA-9157-0DB3454A5736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D765DB5-B730-4474-B692-205504810CA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27AB864-C206-4F8E-A854-DAA42D5AC203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4E88E4A8-D298-4EFD-B1B9-98CDF8E9CCF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A13B57E4-4095-4815-BF98-9675E6E6CD0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5D712CC1-DBF5-468A-854B-509ABDA5DDD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A794AD8D-122F-4EBB-8E20-F671A96C487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1D666481-98D4-4F1B-B509-9B2D5CF9703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3EB9154-5C17-4670-9D97-884A168DEDD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A43AAF56-9C73-4F95-8067-4A538EE7246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37C1AB5F-6C75-42A4-9165-8942D63957C8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C4A4A36-BC9F-48B2-BD20-ADEA4A7D5A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BF13623F-BF00-44A2-BE14-803190BF195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150D083-44EA-424F-9E15-4C903BA2ADE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99D45FA-C14A-4CE9-A91E-326CD0E8321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8EDCE3F-8A91-4032-AD0B-A020A82DEF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A32FFC5-EF0E-419D-8216-C232D0687DF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7DD2747-F8B3-4093-A7C8-DC428AB6B7E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BA059B23-6C10-4AD7-99AD-CF75D2C1448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0A01AA55-50D3-4F26-A143-68FAA056C74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D4BAE0C1-8EF5-408F-A6E8-49E219906518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5602867E-5467-4BAF-B67F-241FAD2AD2E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0DE40D21-7545-4A98-975A-B55DE773D11A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286C2150-ABF0-4A99-9E00-B8CC03B3D88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B756371-2B9A-4DBC-8136-4727845B796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0C0038E-3F9D-4861-A027-DC3618CBAA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DB594B4D-461B-4C2F-981D-738455D7C6D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76D7DC9-6A51-4041-A618-B069B245731D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163B28FC-D5FC-42C4-9212-8D3C22826E8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8EA6FF0E-8735-4427-AF25-52EF9F542AF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B4DA414-DBBD-4D8D-BAC9-FEDFDC0BA81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9BBFDF71-7AB6-4FCA-9903-3804993281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FC69138-D09E-4A5B-865E-2747EAB295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1F1E586C-C472-44E1-8BE6-42C2A954E5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2ACF2DA5-4BC9-4D15-B109-3B97532CBE3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781F2406-D565-4EDE-8070-894044B076A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AF316A7-8514-4D36-82E4-66826FFED343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BCCAA00D-38CF-4266-B8E9-DE41A9141EF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FAEC4CE5-0E74-436D-BBFB-BC42EA7BB17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A52D2AC-938E-4D3F-8EAE-4580431538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63D1A50B-EF4E-42CC-BC04-20C533D55A6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2E720E04-1992-4DFD-B6C5-EFE08165921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AC6F8BA5-4C9A-4A09-B5E8-4FBCBEE6A1CE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1A168AD-1066-4155-80AC-4A3E22A572AB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CA6EF707-1033-42C8-8978-3AFC6E7E0C4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D3B30426-340C-4D10-B37B-67658582382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5342B11-6F6E-4EF4-93B7-3A81C61F493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1C29D57-8E7B-41CC-8518-9085A12AA2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B4600EC-1CAC-48B7-A903-BF4BCCD1BE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E6A5431-C30B-4A3A-8B98-DDA172A1E50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7F6E8D85-7F44-43E1-9B7A-5456145B28D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05C1C439-025E-478B-9408-4402C18CFE4A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468AFD35-759D-4538-8EBB-17F04D6A20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322DC714-FC85-4C14-8D45-A2DA294E754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AB555D24-9C5E-424F-A9E9-6F75CCBB489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4ACFD31A-2655-4340-9D0C-7E8C8C29020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C99C10FD-EB7A-4F55-81C4-FBB9DB6F2CC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173B8AB-5EF1-43F7-9A91-38081FB5E771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38CB51F0-E1E6-451B-A0D1-4A31F800AA28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B2200365-C24B-4444-96CD-95619AE859D8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E0BE913B-315E-4C78-9840-BE0774BCC1FD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A30FC8B6-4CA9-49EA-B6E0-2A7F0DE044B8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FB197C0C-1746-4102-8785-B86C20F8E73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B324B370-4087-4073-BB8C-7D0D9095423C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555D40BA-C033-4F76-8E2F-7F724BAB2004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FD0DD84-01E2-4227-A54D-39E58AA9FDB7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C1C61DEB-2399-4F4F-811A-77AA0F198D1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6D29C70-A8FF-488C-8A99-B0A404A4E80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458C9817-2E1B-485E-A2D5-65DABE40E9C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E4AFBC25-86B7-4D3D-AB05-ED4E40FBF2E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D3A873EB-CD52-4B1E-AFE6-C7CCDCCFF77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089679B4-6267-4EEF-A84A-B6E3C991199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A20C17B3-E83A-46CC-9120-DF574B20A69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D0B4FF6D-DC67-4435-A8CA-6927C0E9DE6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E47F50EC-640F-42D8-B740-1FE9DE534C6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3B48D53D-EDA7-47B7-AD04-589975F98D2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38EF953B-E030-4C13-8C64-455F5AB0371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32CADB3-6080-43E7-A039-3A57BF5CF9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CCE9F65C-3013-44FB-8DEC-93996FA6AAE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A1FDD71-158F-4957-8B86-4571BC485BF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8EEC105A-5C3E-4502-81F6-002E4EF1874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F0B64233-6B9A-438B-AB03-75E9D066B41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2750C247-E165-487C-B495-180D518ADF4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034ACF0F-002C-4CA7-AA8F-45383D2376A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539C452A-88C4-4960-BF16-EE247AE07FB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2C8A39E4-82E3-477E-BC5F-72EE0D1A7A1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EA2FBBEF-358A-4F75-AAF1-539033E9942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814BB88-4A8E-4E5D-9D90-32C181BA971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6D95F5FD-C129-46B6-983B-9D3AD614CE3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425C5963-0080-42E8-B17B-0A4EDAEFD6D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BD554F71-0DCB-4A34-811C-6BDDC6B2B1E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C717BEE9-DAFD-43A0-9633-DB99A5DDF91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D0CDF80D-1846-47CF-AFB2-648C9A2D5AB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596B0AB3-83C2-4874-AEDB-0B59BFE4B20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0995CC43-4BFD-4543-AD6A-F0754253A8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0B710E5-690D-455F-8201-7879429B914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C1DE0420-EECE-48C1-83C5-9A4B7E271D1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3B95C669-DB72-493E-A32B-1BDCC2FD3A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6CCCE695-4574-436C-B488-CEACDD10267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CE7664C-6923-4C55-A974-3162B737745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0EA463F8-0991-4B02-8495-5773C18AB78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6ECC1C12-4360-4A2C-A4CE-5EA84337BD2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08172BEA-4675-4A64-B77C-1E4E7A077D2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38464241-FC6C-4F5C-AEAA-8CFABD6D3E98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3575A6F5-EA76-4479-8052-CD7234D1D5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B5AC3ED-6612-4EAE-A467-E86C1F417FA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FDD58B64-4978-4171-B534-48ABC22B9CF6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B1F759A-E726-4F6C-A8CB-19DF8E75739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09C510B6-4616-4615-B922-A1667A0F1B3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329231E1-7ECD-4C26-AA04-8518F0C4DBC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A0EE383-351B-4167-BE93-93642FA64F7E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F79D734-BADC-4352-8C3B-F715B62A10C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B34C3B1-FA63-4D91-84BF-AB56F205DF1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B8EF002C-B8EE-4033-BA16-4EE7608154A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E2B4AB93-257F-4D00-B883-2C6D2208078A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922244A9-894D-48E6-ABFA-53EFD80AA54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D8DA4847-71CF-45CC-B951-83D40CDE280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C3080C75-C493-4523-8F23-B911F9ABB17C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705EC92-FEAB-46DF-8950-A617BF2B0BB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D7C9241-5F66-439B-9683-CF89C955C34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30AF2CAD-4FD4-4DB3-B751-302A921C952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6832E694-DBEB-49E0-8314-A556E65196B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CDA0FC1-E59D-4BBA-80CC-DD76070382EB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C862B29C-1190-4EBB-8430-B7058083E48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75CAEB2A-E51F-41D0-833E-9466A546155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E2F63D09-01D7-4552-A59B-E67F30B2F3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3D3EA427-0682-4B9B-8D1A-3529A171612E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4E7B1A8D-EBFC-4D5F-954C-A7D3F8D40272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399DCF35-D17D-4F69-8160-76C0530DF72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EFFE0609-D421-4DC7-8111-73699D36AEF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B3117DDC-A6B2-4E41-9BC5-E0901399508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00BF1A64-320B-43AF-B600-34FAE1661D7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263BCEF-0E2F-455E-A4E1-CEF5D6E0207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F564A5AE-B7F2-4642-8FCA-33FD1ACB6BE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0E1F2094-BCFA-4D2C-8AC0-6700D783407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CF9C633B-B3D8-42E4-ABCE-C736411C94DB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D410DCD2-1E07-4EC2-9E8F-FAEAAAC171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A836DEA1-4750-4F6C-AB2F-594A6831640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25991F89-2B7B-4377-B1EA-AA8055BD678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1A010236-CD58-4FFD-8D1F-5077DAE99F6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232183D1-089A-419E-B4C3-75C406AE618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DD0BD01E-571C-4CBD-8E6B-FE81FD715A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8C4247C4-4CA7-44A3-89A8-D69BB74F9E1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F8E46546-0490-4DAA-B13E-9D453DD9EC9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CE937C9E-71E7-4ED2-BED7-8659D855E5C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D13B994-E8A9-467D-AC7E-309A79CEA0D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EA4EDEE7-E6D2-420E-8028-108C434B775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90BE95E-D875-473E-B2C9-F6E276A350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2DFD238E-CCB7-4856-9CD0-DA8AF8C9398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BFB9349C-113F-4711-A8CF-270EFF6C722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CE572BAC-51F9-416B-9E08-A05478AC44A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590CC0A1-B1AD-41FE-989F-EB322F7BE0C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581A0932-885C-4E70-B30F-C7DA1F310AFA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E5229DB4-FC74-4404-A077-EF65BE5FEA4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AF34AA7C-5E9D-4C23-BAE8-7B42E0F885D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BF5198EC-C652-423B-93E9-18CC041916E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5B693EDE-430F-4519-BA3A-7B99CC58864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6EBF0F3E-8310-4189-8F6A-1B379BC6239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5FDCED06-9AF6-4FF9-9D11-3EF1C67B6B6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C76CE02F-128F-4D38-8BAC-B573B9AA7CE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2935630-9695-4122-AF46-5D68F8A8851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623FC933-A4F9-47D9-A074-286A9A2EF62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AD24B7CA-7FEF-4824-AE0E-B148B3F999C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D24CC9F8-C499-4575-99EB-F1440FFCDCF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C7A61B55-917D-4B81-A0A7-1A95FF74705A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66858EE0-987B-47FC-8C30-E16A9439B32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6A6089C-828B-490C-B5C0-53F121891F2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1201DAA9-D129-4B41-B5B9-169AC77ADB9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B135A804-638E-49E8-A3BD-0FFDAD8C3727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AC697093-5663-44E9-839A-8F3D7C0DE2C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91F0A2E5-C371-4802-BA51-0AE567545777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A326768-F791-457E-A098-2C4C79968A9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5DD50186-DCEA-4D89-87C3-BCB66A0CA800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20BCE11-2F8E-4332-8056-4488C3F7A1A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A8EE5228-62CE-4CFA-8D62-95E082D0389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7BFFB7A-BB76-4528-9512-011AF8D3F48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9758ED6-3A50-4915-8271-2CAA3168598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1AFE41CA-FDCA-40BF-B546-5C7CA884323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87F9E6F-FF28-4C1C-80E4-B27F23F68FB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1B4B412A-E0E4-4BBD-8C22-22FCFFE0589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B645806-D8AE-4C48-8024-B7E502D69FE0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B2240C8A-CEC7-4E37-8EFB-075D54A457A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084B8DA-B1A7-405F-B1D4-DFFF2A3F5B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E67EC5E1-F72C-4C7B-BEF0-C6B73063506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EB585F2F-4288-4981-A696-41482B386D5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08156B1D-DE47-4C9C-96B8-3D45DA30E1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FB164AEA-3F42-41F8-8E28-DA93283AF774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914A8952-972C-445A-A2B3-CBA18763FF0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7E889C55-E685-48DB-BF3D-9EEE4CD859C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454F0E82-9F64-48A6-8B92-A29E2D4C15C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D97273EB-E666-4B7B-926F-1949FB3F3FB4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65AEC002-D9A2-44C0-A2F2-9E518328EDA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A3A7F7B8-7424-4E7F-B351-1FFE4D2C605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15974AB-0C94-415B-8159-8567DE153F0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C9BF356-E4F9-44B6-8F5D-BA225A31AD1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2C45507D-264B-488C-AB72-6524A0ED8E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E679831-06C4-4778-8EC1-7946067D772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42CEA22E-1094-4DD7-A834-8D3E08F69C7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C849DC76-B5DF-4AE8-B79E-B209BD351BD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ED0517BB-C5F7-4EBC-898C-6AB7A30A4B6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DDC2CE61-E0CE-43B8-9EBD-94D9F78B92A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FB1217E5-4933-4951-B61B-ED84727ACD4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DD86E620-7F14-4222-B154-ACA350BE421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2AC97C4E-DDD4-4662-965E-D2718439F1F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7AA006C6-9369-4D18-B8AC-09A10C4958E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D800EC70-B6DD-4202-B669-ABB7366BE4A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FA0F1998-C49F-457F-A8F9-019A559EDD11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ABA616A5-6CE0-44EA-B1B4-A8A36179C60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8E341E9F-0B7D-4C46-A6F2-EEDD6CD6C5B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6B15924-FBC1-42F6-A3DF-D428A523E52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10F6CBE8-C4FD-4522-8B4A-824467F5191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82B5F2A9-2037-4854-A852-009D14660429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D640FF14-75D7-448F-B82D-3F3759C47372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150EFAF5-D5CF-4F31-B189-FF6C7D95FA1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833E867B-7AD7-44F0-ABA8-6195805D935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E1454413-E0E4-46F1-96FE-9E6725E3FE1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833C47DF-A0BD-4BA0-BF33-E92E7600E67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8516E58-B074-4F50-8A58-5B654D71B7D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9C799DD6-5920-4438-9B19-34C4375CC2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4056A2BC-8D8A-49E1-A15A-8D4BF079C44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68392AA-890F-4F57-A265-6283CF98FEC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E0DDD9F0-3442-4F4C-8898-4A22543F6453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4D2B877C-CA29-4C52-B308-107ADB25319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9FB1D4EF-425D-4E43-B4B2-EC0FF272328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46EC981A-E35E-4818-AF03-69505725FAA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365412B5-20F9-4A92-8BBD-92ACC411D7E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97A86A25-B9E7-4E9B-A738-7B383417D40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E82B2656-9A6F-4346-9091-106F26DCDB5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89483C2E-2FAB-4B67-A18A-2F0D6D704C7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90A9A241-8354-4A74-A05A-401E0A474CED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2D904688-CBAC-43F5-8D57-79A69B8F577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ACA6E53F-B9DF-4C4C-AB63-A0FC3248C703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A63D23C2-8D05-4D2A-B976-D5C4661C4B81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18DE6731-71CC-4E16-83D6-FBB1D26E570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1DB1BDC-B731-4400-9F3B-1E1DFD8B0E9E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1B898AF-6FAC-4F29-BC7A-04C7032426C3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9D2D30E-BF7A-4D2F-84AC-45E6EBB5F95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703EAC0E-E3D2-48FE-BF74-9E33C888375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9DE5973-26EF-4670-A37B-CB5BE41B6E6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B2999F4B-45EC-4D71-A3D5-B96B527981C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9AE8E3B-97CB-4EEA-A600-4EF9B4911D8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DA406F20-E513-45C8-8C77-5F22E1D9462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5966D992-A6FE-42A3-9919-6D0EFDD6780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2F50DD45-0D9E-4CCC-BD46-50785213195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7BA9B825-8A01-4883-B8A1-7A9E7E99659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742DF17C-6044-4F0E-B475-3ADAD416A05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212D6959-44FF-447E-9E34-671085C0263A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DC0448A7-F4A6-4917-B460-CC6F9D3DD7D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85BADF8-75D1-43D3-8F9D-F1BBED54C63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63492237-ECFA-45B2-A282-32A794D911D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7015DB29-1FA3-4BCA-B3EB-DB4981E9BDC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BEC853C2-3430-4344-BAE3-46BEDE1ED85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399A84B4-4043-4052-9BBC-0997FB7D0DD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0AD9B02-8BC1-4897-846D-AB4F87DE331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